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drawings/drawing4.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drawings/drawing5.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drawings/drawing8.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9.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10.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drawings/drawing11.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drawings/drawing12.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66925"/>
  <mc:AlternateContent xmlns:mc="http://schemas.openxmlformats.org/markup-compatibility/2006">
    <mc:Choice Requires="x15">
      <x15ac:absPath xmlns:x15ac="http://schemas.microsoft.com/office/spreadsheetml/2010/11/ac" url="Z:\OPERATIVNO\Izvestaj o inflaciji\IR radna\2021\Avgust 2021\Excel avgust\"/>
    </mc:Choice>
  </mc:AlternateContent>
  <xr:revisionPtr revIDLastSave="0" documentId="13_ncr:1_{786282D2-711E-4787-9B8F-49AA49FC0B44}" xr6:coauthVersionLast="46" xr6:coauthVersionMax="46" xr10:uidLastSave="{00000000-0000-0000-0000-000000000000}"/>
  <bookViews>
    <workbookView xWindow="-120" yWindow="-120" windowWidth="29040" windowHeight="15840" xr2:uid="{00000000-000D-0000-FFFF-FFFF00000000}"/>
  </bookViews>
  <sheets>
    <sheet name="BDP rezime" sheetId="1" r:id="rId1"/>
    <sheet name="G V.0.1." sheetId="5" r:id="rId2"/>
    <sheet name="T.V.0.1." sheetId="6" r:id="rId3"/>
    <sheet name="G V.0.2." sheetId="16" r:id="rId4"/>
    <sheet name="Т V.0.2." sheetId="7" r:id="rId5"/>
    <sheet name="G V.0.3." sheetId="9" r:id="rId6"/>
    <sheet name="G V.0.4." sheetId="10" r:id="rId7"/>
    <sheet name="G V.0.5." sheetId="21" r:id="rId8"/>
    <sheet name="G V.0.6." sheetId="4" r:id="rId9"/>
    <sheet name="G V.0.7." sheetId="19" r:id="rId10"/>
    <sheet name="G V.0.8." sheetId="11" r:id="rId11"/>
    <sheet name="G V.0.9." sheetId="12" r:id="rId12"/>
    <sheet name="G V.0.10." sheetId="13" r:id="rId13"/>
    <sheet name="G V.0.11." sheetId="3" r:id="rId14"/>
    <sheet name="T.V.0.3." sheetId="1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s>
  <definedNames>
    <definedName name="\A" localSheetId="3">#REF!</definedName>
    <definedName name="\A" localSheetId="7">#REF!</definedName>
    <definedName name="\A">#REF!</definedName>
    <definedName name="\a1234" localSheetId="3">#REF!</definedName>
    <definedName name="\a1234" localSheetId="7">#REF!</definedName>
    <definedName name="\a1234">#REF!</definedName>
    <definedName name="\B" localSheetId="3">#REF!</definedName>
    <definedName name="\B" localSheetId="7">#REF!</definedName>
    <definedName name="\B">#REF!</definedName>
    <definedName name="\bb" localSheetId="3">'[1]Page 7'!#REF!</definedName>
    <definedName name="\bb" localSheetId="7">'[1]Page 7'!#REF!</definedName>
    <definedName name="\bb">'[1]Page 7'!#REF!</definedName>
    <definedName name="\C" localSheetId="3">#REF!</definedName>
    <definedName name="\C" localSheetId="7">#REF!</definedName>
    <definedName name="\C">#REF!</definedName>
    <definedName name="\D" localSheetId="3">#REF!</definedName>
    <definedName name="\D" localSheetId="7">#REF!</definedName>
    <definedName name="\D">#REF!</definedName>
    <definedName name="\E" localSheetId="3">#REF!</definedName>
    <definedName name="\E" localSheetId="7">#REF!</definedName>
    <definedName name="\E">#REF!</definedName>
    <definedName name="\F" localSheetId="3">#REF!</definedName>
    <definedName name="\F" localSheetId="7">#REF!</definedName>
    <definedName name="\F">#REF!</definedName>
    <definedName name="\G" localSheetId="3">#REF!</definedName>
    <definedName name="\G" localSheetId="7">#REF!</definedName>
    <definedName name="\G">#REF!</definedName>
    <definedName name="\H" localSheetId="3">#REF!</definedName>
    <definedName name="\H" localSheetId="7">#REF!</definedName>
    <definedName name="\H">#REF!</definedName>
    <definedName name="\I" localSheetId="3">#REF!</definedName>
    <definedName name="\I" localSheetId="7">#REF!</definedName>
    <definedName name="\I" localSheetId="9">#REF!</definedName>
    <definedName name="\I">#REF!</definedName>
    <definedName name="\J" localSheetId="3">#REF!</definedName>
    <definedName name="\J" localSheetId="7">#REF!</definedName>
    <definedName name="\J">#REF!</definedName>
    <definedName name="\K" localSheetId="3">#REF!</definedName>
    <definedName name="\K" localSheetId="7">#REF!</definedName>
    <definedName name="\K">#REF!</definedName>
    <definedName name="\L" localSheetId="3">#REF!</definedName>
    <definedName name="\L" localSheetId="7">#REF!</definedName>
    <definedName name="\L">#REF!</definedName>
    <definedName name="\M" localSheetId="3">#REF!</definedName>
    <definedName name="\M" localSheetId="7">#REF!</definedName>
    <definedName name="\M">#REF!</definedName>
    <definedName name="\N" localSheetId="3">#REF!</definedName>
    <definedName name="\N" localSheetId="7">#REF!</definedName>
    <definedName name="\N">#REF!</definedName>
    <definedName name="\O" localSheetId="3">#REF!</definedName>
    <definedName name="\O" localSheetId="7">#REF!</definedName>
    <definedName name="\O">#REF!</definedName>
    <definedName name="\P" localSheetId="3">#REF!</definedName>
    <definedName name="\P" localSheetId="7">#REF!</definedName>
    <definedName name="\P" localSheetId="9">#REF!</definedName>
    <definedName name="\P">#REF!</definedName>
    <definedName name="\Q" localSheetId="3">#REF!</definedName>
    <definedName name="\Q" localSheetId="7">#REF!</definedName>
    <definedName name="\Q">#REF!</definedName>
    <definedName name="\R" localSheetId="3">#REF!</definedName>
    <definedName name="\R" localSheetId="7">#REF!</definedName>
    <definedName name="\R">#REF!</definedName>
    <definedName name="\S" localSheetId="3">#REF!</definedName>
    <definedName name="\S" localSheetId="7">#REF!</definedName>
    <definedName name="\S">#REF!</definedName>
    <definedName name="\T" localSheetId="3">#REF!</definedName>
    <definedName name="\T" localSheetId="7">#REF!</definedName>
    <definedName name="\T">#REF!</definedName>
    <definedName name="\U" localSheetId="3">#REF!</definedName>
    <definedName name="\U" localSheetId="7">#REF!</definedName>
    <definedName name="\U">#REF!</definedName>
    <definedName name="\V" localSheetId="3">#REF!</definedName>
    <definedName name="\V" localSheetId="7">#REF!</definedName>
    <definedName name="\V">#REF!</definedName>
    <definedName name="\W" localSheetId="3">#REF!</definedName>
    <definedName name="\W" localSheetId="7">#REF!</definedName>
    <definedName name="\W">#REF!</definedName>
    <definedName name="\X" localSheetId="3">#REF!</definedName>
    <definedName name="\X" localSheetId="7">#REF!</definedName>
    <definedName name="\X">#REF!</definedName>
    <definedName name="\Y" localSheetId="3">#REF!</definedName>
    <definedName name="\Y" localSheetId="7">#REF!</definedName>
    <definedName name="\Y">#REF!</definedName>
    <definedName name="\Z" localSheetId="3">#REF!</definedName>
    <definedName name="\Z" localSheetId="7">#REF!</definedName>
    <definedName name="\Z">#REF!</definedName>
    <definedName name="_" localSheetId="9" hidden="1">[2]sez_očist!$F$16:$AG$16</definedName>
    <definedName name="_" localSheetId="10" hidden="1">[2]sez_očist!$F$16:$AG$16</definedName>
    <definedName name="_" hidden="1">[3]sez_očist!$F$16:$AG$16</definedName>
    <definedName name="__" localSheetId="3">[4]EAT12_1!#REF!,[4]EAT12_1!#REF!,[4]EAT12_1!#REF!,[4]EAT12_1!#REF!,[4]EAT12_1!#REF!,[4]EAT12_1!#REF!,[4]EAT12_1!#REF!,[4]EAT12_1!#REF!,[4]EAT12_1!#REF!,[4]EAT12_1!#REF!</definedName>
    <definedName name="__" localSheetId="7">[4]EAT12_1!#REF!,[4]EAT12_1!#REF!,[4]EAT12_1!#REF!,[4]EAT12_1!#REF!,[4]EAT12_1!#REF!,[4]EAT12_1!#REF!,[4]EAT12_1!#REF!,[4]EAT12_1!#REF!,[4]EAT12_1!#REF!,[4]EAT12_1!#REF!</definedName>
    <definedName name="__">[4]EAT12_1!#REF!,[4]EAT12_1!#REF!,[4]EAT12_1!#REF!,[4]EAT12_1!#REF!,[4]EAT12_1!#REF!,[4]EAT12_1!#REF!,[4]EAT12_1!#REF!,[4]EAT12_1!#REF!,[4]EAT12_1!#REF!,[4]EAT12_1!#REF!</definedName>
    <definedName name="_____" localSheetId="3" hidden="1">'[5]2'!#REF!</definedName>
    <definedName name="_____" localSheetId="7" hidden="1">'[5]2'!#REF!</definedName>
    <definedName name="_____" hidden="1">'[5]2'!#REF!</definedName>
    <definedName name="___________cp1" localSheetId="7" hidden="1">{"'előző év december'!$A$2:$CP$214"}</definedName>
    <definedName name="___________cp1" localSheetId="9" hidden="1">{"'előző év december'!$A$2:$CP$214"}</definedName>
    <definedName name="___________cp1" localSheetId="10" hidden="1">{"'előző év december'!$A$2:$CP$214"}</definedName>
    <definedName name="___________cp1" localSheetId="14" hidden="1">{"'előző év december'!$A$2:$CP$214"}</definedName>
    <definedName name="___________cp1" hidden="1">{"'előző év december'!$A$2:$CP$214"}</definedName>
    <definedName name="___________cp10" localSheetId="7" hidden="1">{"'előző év december'!$A$2:$CP$214"}</definedName>
    <definedName name="___________cp10" localSheetId="9" hidden="1">{"'előző év december'!$A$2:$CP$214"}</definedName>
    <definedName name="___________cp10" localSheetId="10" hidden="1">{"'előző év december'!$A$2:$CP$214"}</definedName>
    <definedName name="___________cp10" localSheetId="14" hidden="1">{"'előző év december'!$A$2:$CP$214"}</definedName>
    <definedName name="___________cp10" hidden="1">{"'előző év december'!$A$2:$CP$214"}</definedName>
    <definedName name="___________cp11" localSheetId="7" hidden="1">{"'előző év december'!$A$2:$CP$214"}</definedName>
    <definedName name="___________cp11" localSheetId="9" hidden="1">{"'előző év december'!$A$2:$CP$214"}</definedName>
    <definedName name="___________cp11" localSheetId="10" hidden="1">{"'előző év december'!$A$2:$CP$214"}</definedName>
    <definedName name="___________cp11" localSheetId="14" hidden="1">{"'előző év december'!$A$2:$CP$214"}</definedName>
    <definedName name="___________cp11" hidden="1">{"'előző év december'!$A$2:$CP$214"}</definedName>
    <definedName name="___________cp2" localSheetId="7" hidden="1">{"'előző év december'!$A$2:$CP$214"}</definedName>
    <definedName name="___________cp2" localSheetId="9" hidden="1">{"'előző év december'!$A$2:$CP$214"}</definedName>
    <definedName name="___________cp2" localSheetId="10" hidden="1">{"'előző év december'!$A$2:$CP$214"}</definedName>
    <definedName name="___________cp2" localSheetId="14" hidden="1">{"'előző év december'!$A$2:$CP$214"}</definedName>
    <definedName name="___________cp2" hidden="1">{"'előző év december'!$A$2:$CP$214"}</definedName>
    <definedName name="___________cp3" localSheetId="7" hidden="1">{"'előző év december'!$A$2:$CP$214"}</definedName>
    <definedName name="___________cp3" localSheetId="9" hidden="1">{"'előző év december'!$A$2:$CP$214"}</definedName>
    <definedName name="___________cp3" localSheetId="10" hidden="1">{"'előző év december'!$A$2:$CP$214"}</definedName>
    <definedName name="___________cp3" localSheetId="14" hidden="1">{"'előző év december'!$A$2:$CP$214"}</definedName>
    <definedName name="___________cp3" hidden="1">{"'előző év december'!$A$2:$CP$214"}</definedName>
    <definedName name="___________cp4" localSheetId="7" hidden="1">{"'előző év december'!$A$2:$CP$214"}</definedName>
    <definedName name="___________cp4" localSheetId="9" hidden="1">{"'előző év december'!$A$2:$CP$214"}</definedName>
    <definedName name="___________cp4" localSheetId="10" hidden="1">{"'előző év december'!$A$2:$CP$214"}</definedName>
    <definedName name="___________cp4" localSheetId="14" hidden="1">{"'előző év december'!$A$2:$CP$214"}</definedName>
    <definedName name="___________cp4" hidden="1">{"'előző év december'!$A$2:$CP$214"}</definedName>
    <definedName name="___________cp5" localSheetId="7" hidden="1">{"'előző év december'!$A$2:$CP$214"}</definedName>
    <definedName name="___________cp5" localSheetId="9" hidden="1">{"'előző év december'!$A$2:$CP$214"}</definedName>
    <definedName name="___________cp5" localSheetId="10" hidden="1">{"'előző év december'!$A$2:$CP$214"}</definedName>
    <definedName name="___________cp5" localSheetId="14" hidden="1">{"'előző év december'!$A$2:$CP$214"}</definedName>
    <definedName name="___________cp5" hidden="1">{"'előző év december'!$A$2:$CP$214"}</definedName>
    <definedName name="___________cp6" localSheetId="7" hidden="1">{"'előző év december'!$A$2:$CP$214"}</definedName>
    <definedName name="___________cp6" localSheetId="9" hidden="1">{"'előző év december'!$A$2:$CP$214"}</definedName>
    <definedName name="___________cp6" localSheetId="10" hidden="1">{"'előző év december'!$A$2:$CP$214"}</definedName>
    <definedName name="___________cp6" localSheetId="14" hidden="1">{"'előző év december'!$A$2:$CP$214"}</definedName>
    <definedName name="___________cp6" hidden="1">{"'előző év december'!$A$2:$CP$214"}</definedName>
    <definedName name="___________cp7" localSheetId="7" hidden="1">{"'előző év december'!$A$2:$CP$214"}</definedName>
    <definedName name="___________cp7" localSheetId="9" hidden="1">{"'előző év december'!$A$2:$CP$214"}</definedName>
    <definedName name="___________cp7" localSheetId="10" hidden="1">{"'előző év december'!$A$2:$CP$214"}</definedName>
    <definedName name="___________cp7" localSheetId="14" hidden="1">{"'előző év december'!$A$2:$CP$214"}</definedName>
    <definedName name="___________cp7" hidden="1">{"'előző év december'!$A$2:$CP$214"}</definedName>
    <definedName name="___________cp8" localSheetId="7" hidden="1">{"'előző év december'!$A$2:$CP$214"}</definedName>
    <definedName name="___________cp8" localSheetId="9" hidden="1">{"'előző év december'!$A$2:$CP$214"}</definedName>
    <definedName name="___________cp8" localSheetId="10" hidden="1">{"'előző év december'!$A$2:$CP$214"}</definedName>
    <definedName name="___________cp8" localSheetId="14" hidden="1">{"'előző év december'!$A$2:$CP$214"}</definedName>
    <definedName name="___________cp8" hidden="1">{"'előző év december'!$A$2:$CP$214"}</definedName>
    <definedName name="___________cp9" localSheetId="7" hidden="1">{"'előző év december'!$A$2:$CP$214"}</definedName>
    <definedName name="___________cp9" localSheetId="9" hidden="1">{"'előző év december'!$A$2:$CP$214"}</definedName>
    <definedName name="___________cp9" localSheetId="10" hidden="1">{"'előző év december'!$A$2:$CP$214"}</definedName>
    <definedName name="___________cp9" localSheetId="14" hidden="1">{"'előző év december'!$A$2:$CP$214"}</definedName>
    <definedName name="___________cp9" hidden="1">{"'előző év december'!$A$2:$CP$214"}</definedName>
    <definedName name="___________cpr2" localSheetId="7" hidden="1">{"'előző év december'!$A$2:$CP$214"}</definedName>
    <definedName name="___________cpr2" localSheetId="9" hidden="1">{"'előző év december'!$A$2:$CP$214"}</definedName>
    <definedName name="___________cpr2" localSheetId="10" hidden="1">{"'előző év december'!$A$2:$CP$214"}</definedName>
    <definedName name="___________cpr2" localSheetId="14" hidden="1">{"'előző év december'!$A$2:$CP$214"}</definedName>
    <definedName name="___________cpr2" hidden="1">{"'előző év december'!$A$2:$CP$214"}</definedName>
    <definedName name="___________cpr3" localSheetId="7" hidden="1">{"'előző év december'!$A$2:$CP$214"}</definedName>
    <definedName name="___________cpr3" localSheetId="9" hidden="1">{"'előző év december'!$A$2:$CP$214"}</definedName>
    <definedName name="___________cpr3" localSheetId="10" hidden="1">{"'előző év december'!$A$2:$CP$214"}</definedName>
    <definedName name="___________cpr3" localSheetId="14" hidden="1">{"'előző év december'!$A$2:$CP$214"}</definedName>
    <definedName name="___________cpr3" hidden="1">{"'előző év december'!$A$2:$CP$214"}</definedName>
    <definedName name="___________cpr4" localSheetId="7" hidden="1">{"'előző év december'!$A$2:$CP$214"}</definedName>
    <definedName name="___________cpr4" localSheetId="9" hidden="1">{"'előző év december'!$A$2:$CP$214"}</definedName>
    <definedName name="___________cpr4" localSheetId="10" hidden="1">{"'előző év december'!$A$2:$CP$214"}</definedName>
    <definedName name="___________cpr4" localSheetId="14" hidden="1">{"'előző év december'!$A$2:$CP$214"}</definedName>
    <definedName name="___________cpr4" hidden="1">{"'előző év december'!$A$2:$CP$214"}</definedName>
    <definedName name="__________cp1" localSheetId="7" hidden="1">{"'előző év december'!$A$2:$CP$214"}</definedName>
    <definedName name="__________cp1" localSheetId="9" hidden="1">{"'előző év december'!$A$2:$CP$214"}</definedName>
    <definedName name="__________cp1" localSheetId="10" hidden="1">{"'előző év december'!$A$2:$CP$214"}</definedName>
    <definedName name="__________cp1" localSheetId="14" hidden="1">{"'előző év december'!$A$2:$CP$214"}</definedName>
    <definedName name="__________cp1" hidden="1">{"'előző év december'!$A$2:$CP$214"}</definedName>
    <definedName name="__________cp10" localSheetId="7" hidden="1">{"'előző év december'!$A$2:$CP$214"}</definedName>
    <definedName name="__________cp10" localSheetId="9" hidden="1">{"'előző év december'!$A$2:$CP$214"}</definedName>
    <definedName name="__________cp10" localSheetId="10" hidden="1">{"'előző év december'!$A$2:$CP$214"}</definedName>
    <definedName name="__________cp10" localSheetId="14" hidden="1">{"'előző év december'!$A$2:$CP$214"}</definedName>
    <definedName name="__________cp10" hidden="1">{"'előző év december'!$A$2:$CP$214"}</definedName>
    <definedName name="__________cp11" localSheetId="7" hidden="1">{"'előző év december'!$A$2:$CP$214"}</definedName>
    <definedName name="__________cp11" localSheetId="9" hidden="1">{"'előző év december'!$A$2:$CP$214"}</definedName>
    <definedName name="__________cp11" localSheetId="10" hidden="1">{"'előző év december'!$A$2:$CP$214"}</definedName>
    <definedName name="__________cp11" localSheetId="14" hidden="1">{"'előző év december'!$A$2:$CP$214"}</definedName>
    <definedName name="__________cp11" hidden="1">{"'előző év december'!$A$2:$CP$214"}</definedName>
    <definedName name="__________cp2" localSheetId="7" hidden="1">{"'előző év december'!$A$2:$CP$214"}</definedName>
    <definedName name="__________cp2" localSheetId="9" hidden="1">{"'előző év december'!$A$2:$CP$214"}</definedName>
    <definedName name="__________cp2" localSheetId="10" hidden="1">{"'előző év december'!$A$2:$CP$214"}</definedName>
    <definedName name="__________cp2" localSheetId="14" hidden="1">{"'előző év december'!$A$2:$CP$214"}</definedName>
    <definedName name="__________cp2" hidden="1">{"'előző év december'!$A$2:$CP$214"}</definedName>
    <definedName name="__________cp3" localSheetId="7" hidden="1">{"'előző év december'!$A$2:$CP$214"}</definedName>
    <definedName name="__________cp3" localSheetId="9" hidden="1">{"'előző év december'!$A$2:$CP$214"}</definedName>
    <definedName name="__________cp3" localSheetId="10" hidden="1">{"'előző év december'!$A$2:$CP$214"}</definedName>
    <definedName name="__________cp3" localSheetId="14" hidden="1">{"'előző év december'!$A$2:$CP$214"}</definedName>
    <definedName name="__________cp3" hidden="1">{"'előző év december'!$A$2:$CP$214"}</definedName>
    <definedName name="__________cp4" localSheetId="7" hidden="1">{"'előző év december'!$A$2:$CP$214"}</definedName>
    <definedName name="__________cp4" localSheetId="9" hidden="1">{"'előző év december'!$A$2:$CP$214"}</definedName>
    <definedName name="__________cp4" localSheetId="10" hidden="1">{"'előző év december'!$A$2:$CP$214"}</definedName>
    <definedName name="__________cp4" localSheetId="14" hidden="1">{"'előző év december'!$A$2:$CP$214"}</definedName>
    <definedName name="__________cp4" hidden="1">{"'előző év december'!$A$2:$CP$214"}</definedName>
    <definedName name="__________cp5" localSheetId="7" hidden="1">{"'előző év december'!$A$2:$CP$214"}</definedName>
    <definedName name="__________cp5" localSheetId="9" hidden="1">{"'előző év december'!$A$2:$CP$214"}</definedName>
    <definedName name="__________cp5" localSheetId="10" hidden="1">{"'előző év december'!$A$2:$CP$214"}</definedName>
    <definedName name="__________cp5" localSheetId="14" hidden="1">{"'előző év december'!$A$2:$CP$214"}</definedName>
    <definedName name="__________cp5" hidden="1">{"'előző év december'!$A$2:$CP$214"}</definedName>
    <definedName name="__________cp6" localSheetId="7" hidden="1">{"'előző év december'!$A$2:$CP$214"}</definedName>
    <definedName name="__________cp6" localSheetId="9" hidden="1">{"'előző év december'!$A$2:$CP$214"}</definedName>
    <definedName name="__________cp6" localSheetId="10" hidden="1">{"'előző év december'!$A$2:$CP$214"}</definedName>
    <definedName name="__________cp6" localSheetId="14" hidden="1">{"'előző év december'!$A$2:$CP$214"}</definedName>
    <definedName name="__________cp6" hidden="1">{"'előző év december'!$A$2:$CP$214"}</definedName>
    <definedName name="__________cp7" localSheetId="7" hidden="1">{"'előző év december'!$A$2:$CP$214"}</definedName>
    <definedName name="__________cp7" localSheetId="9" hidden="1">{"'előző év december'!$A$2:$CP$214"}</definedName>
    <definedName name="__________cp7" localSheetId="10" hidden="1">{"'előző év december'!$A$2:$CP$214"}</definedName>
    <definedName name="__________cp7" localSheetId="14" hidden="1">{"'előző év december'!$A$2:$CP$214"}</definedName>
    <definedName name="__________cp7" hidden="1">{"'előző év december'!$A$2:$CP$214"}</definedName>
    <definedName name="__________cp8" localSheetId="7" hidden="1">{"'előző év december'!$A$2:$CP$214"}</definedName>
    <definedName name="__________cp8" localSheetId="9" hidden="1">{"'előző év december'!$A$2:$CP$214"}</definedName>
    <definedName name="__________cp8" localSheetId="10" hidden="1">{"'előző év december'!$A$2:$CP$214"}</definedName>
    <definedName name="__________cp8" localSheetId="14" hidden="1">{"'előző év december'!$A$2:$CP$214"}</definedName>
    <definedName name="__________cp8" hidden="1">{"'előző év december'!$A$2:$CP$214"}</definedName>
    <definedName name="__________cp9" localSheetId="7" hidden="1">{"'előző év december'!$A$2:$CP$214"}</definedName>
    <definedName name="__________cp9" localSheetId="9" hidden="1">{"'előző év december'!$A$2:$CP$214"}</definedName>
    <definedName name="__________cp9" localSheetId="10" hidden="1">{"'előző év december'!$A$2:$CP$214"}</definedName>
    <definedName name="__________cp9" localSheetId="14" hidden="1">{"'előző év december'!$A$2:$CP$214"}</definedName>
    <definedName name="__________cp9" hidden="1">{"'előző év december'!$A$2:$CP$214"}</definedName>
    <definedName name="__________cpr2" localSheetId="7" hidden="1">{"'előző év december'!$A$2:$CP$214"}</definedName>
    <definedName name="__________cpr2" localSheetId="9" hidden="1">{"'előző év december'!$A$2:$CP$214"}</definedName>
    <definedName name="__________cpr2" localSheetId="10" hidden="1">{"'előző év december'!$A$2:$CP$214"}</definedName>
    <definedName name="__________cpr2" localSheetId="14" hidden="1">{"'előző év december'!$A$2:$CP$214"}</definedName>
    <definedName name="__________cpr2" hidden="1">{"'előző év december'!$A$2:$CP$214"}</definedName>
    <definedName name="__________cpr3" localSheetId="7" hidden="1">{"'előző év december'!$A$2:$CP$214"}</definedName>
    <definedName name="__________cpr3" localSheetId="9" hidden="1">{"'előző év december'!$A$2:$CP$214"}</definedName>
    <definedName name="__________cpr3" localSheetId="10" hidden="1">{"'előző év december'!$A$2:$CP$214"}</definedName>
    <definedName name="__________cpr3" localSheetId="14" hidden="1">{"'előző év december'!$A$2:$CP$214"}</definedName>
    <definedName name="__________cpr3" hidden="1">{"'előző év december'!$A$2:$CP$214"}</definedName>
    <definedName name="__________cpr4" localSheetId="7" hidden="1">{"'előző év december'!$A$2:$CP$214"}</definedName>
    <definedName name="__________cpr4" localSheetId="9" hidden="1">{"'előző év december'!$A$2:$CP$214"}</definedName>
    <definedName name="__________cpr4" localSheetId="10" hidden="1">{"'előző év december'!$A$2:$CP$214"}</definedName>
    <definedName name="__________cpr4" localSheetId="14" hidden="1">{"'előző év december'!$A$2:$CP$214"}</definedName>
    <definedName name="__________cpr4" hidden="1">{"'előző év december'!$A$2:$CP$214"}</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7" hidden="1">{"'előző év december'!$A$2:$CP$214"}</definedName>
    <definedName name="________cp1" localSheetId="9" hidden="1">{"'előző év december'!$A$2:$CP$214"}</definedName>
    <definedName name="________cp1" localSheetId="10" hidden="1">{"'előző év december'!$A$2:$CP$214"}</definedName>
    <definedName name="________cp1" localSheetId="14" hidden="1">{"'előző év december'!$A$2:$CP$214"}</definedName>
    <definedName name="________cp1" hidden="1">{"'előző év december'!$A$2:$CP$214"}</definedName>
    <definedName name="________cp10" localSheetId="7" hidden="1">{"'előző év december'!$A$2:$CP$214"}</definedName>
    <definedName name="________cp10" localSheetId="9" hidden="1">{"'előző év december'!$A$2:$CP$214"}</definedName>
    <definedName name="________cp10" localSheetId="10" hidden="1">{"'előző év december'!$A$2:$CP$214"}</definedName>
    <definedName name="________cp10" localSheetId="14" hidden="1">{"'előző év december'!$A$2:$CP$214"}</definedName>
    <definedName name="________cp10" hidden="1">{"'előző év december'!$A$2:$CP$214"}</definedName>
    <definedName name="________cp11" localSheetId="7" hidden="1">{"'előző év december'!$A$2:$CP$214"}</definedName>
    <definedName name="________cp11" localSheetId="9" hidden="1">{"'előző év december'!$A$2:$CP$214"}</definedName>
    <definedName name="________cp11" localSheetId="10" hidden="1">{"'előző év december'!$A$2:$CP$214"}</definedName>
    <definedName name="________cp11" localSheetId="14" hidden="1">{"'előző év december'!$A$2:$CP$214"}</definedName>
    <definedName name="________cp11" hidden="1">{"'előző év december'!$A$2:$CP$214"}</definedName>
    <definedName name="________cp2" localSheetId="7" hidden="1">{"'előző év december'!$A$2:$CP$214"}</definedName>
    <definedName name="________cp2" localSheetId="9" hidden="1">{"'előző év december'!$A$2:$CP$214"}</definedName>
    <definedName name="________cp2" localSheetId="10" hidden="1">{"'előző év december'!$A$2:$CP$214"}</definedName>
    <definedName name="________cp2" localSheetId="14" hidden="1">{"'előző év december'!$A$2:$CP$214"}</definedName>
    <definedName name="________cp2" hidden="1">{"'előző év december'!$A$2:$CP$214"}</definedName>
    <definedName name="________cp3" localSheetId="7" hidden="1">{"'előző év december'!$A$2:$CP$214"}</definedName>
    <definedName name="________cp3" localSheetId="9" hidden="1">{"'előző év december'!$A$2:$CP$214"}</definedName>
    <definedName name="________cp3" localSheetId="10" hidden="1">{"'előző év december'!$A$2:$CP$214"}</definedName>
    <definedName name="________cp3" localSheetId="14" hidden="1">{"'előző év december'!$A$2:$CP$214"}</definedName>
    <definedName name="________cp3" hidden="1">{"'előző év december'!$A$2:$CP$214"}</definedName>
    <definedName name="________cp4" localSheetId="7" hidden="1">{"'előző év december'!$A$2:$CP$214"}</definedName>
    <definedName name="________cp4" localSheetId="9" hidden="1">{"'előző év december'!$A$2:$CP$214"}</definedName>
    <definedName name="________cp4" localSheetId="10" hidden="1">{"'előző év december'!$A$2:$CP$214"}</definedName>
    <definedName name="________cp4" localSheetId="14" hidden="1">{"'előző év december'!$A$2:$CP$214"}</definedName>
    <definedName name="________cp4" hidden="1">{"'előző év december'!$A$2:$CP$214"}</definedName>
    <definedName name="________cp5" localSheetId="7" hidden="1">{"'előző év december'!$A$2:$CP$214"}</definedName>
    <definedName name="________cp5" localSheetId="9" hidden="1">{"'előző év december'!$A$2:$CP$214"}</definedName>
    <definedName name="________cp5" localSheetId="10" hidden="1">{"'előző év december'!$A$2:$CP$214"}</definedName>
    <definedName name="________cp5" localSheetId="14" hidden="1">{"'előző év december'!$A$2:$CP$214"}</definedName>
    <definedName name="________cp5" hidden="1">{"'előző év december'!$A$2:$CP$214"}</definedName>
    <definedName name="________cp6" localSheetId="7" hidden="1">{"'előző év december'!$A$2:$CP$214"}</definedName>
    <definedName name="________cp6" localSheetId="9" hidden="1">{"'előző év december'!$A$2:$CP$214"}</definedName>
    <definedName name="________cp6" localSheetId="10" hidden="1">{"'előző év december'!$A$2:$CP$214"}</definedName>
    <definedName name="________cp6" localSheetId="14" hidden="1">{"'előző év december'!$A$2:$CP$214"}</definedName>
    <definedName name="________cp6" hidden="1">{"'előző év december'!$A$2:$CP$214"}</definedName>
    <definedName name="________cp7" localSheetId="7" hidden="1">{"'előző év december'!$A$2:$CP$214"}</definedName>
    <definedName name="________cp7" localSheetId="9" hidden="1">{"'előző év december'!$A$2:$CP$214"}</definedName>
    <definedName name="________cp7" localSheetId="10" hidden="1">{"'előző év december'!$A$2:$CP$214"}</definedName>
    <definedName name="________cp7" localSheetId="14" hidden="1">{"'előző év december'!$A$2:$CP$214"}</definedName>
    <definedName name="________cp7" hidden="1">{"'előző év december'!$A$2:$CP$214"}</definedName>
    <definedName name="________cp8" localSheetId="7" hidden="1">{"'előző év december'!$A$2:$CP$214"}</definedName>
    <definedName name="________cp8" localSheetId="9" hidden="1">{"'előző év december'!$A$2:$CP$214"}</definedName>
    <definedName name="________cp8" localSheetId="10" hidden="1">{"'előző év december'!$A$2:$CP$214"}</definedName>
    <definedName name="________cp8" localSheetId="14" hidden="1">{"'előző év december'!$A$2:$CP$214"}</definedName>
    <definedName name="________cp8" hidden="1">{"'előző év december'!$A$2:$CP$214"}</definedName>
    <definedName name="________cp9" localSheetId="7" hidden="1">{"'előző év december'!$A$2:$CP$214"}</definedName>
    <definedName name="________cp9" localSheetId="9" hidden="1">{"'előző év december'!$A$2:$CP$214"}</definedName>
    <definedName name="________cp9" localSheetId="10" hidden="1">{"'előző év december'!$A$2:$CP$214"}</definedName>
    <definedName name="________cp9" localSheetId="14" hidden="1">{"'előző év december'!$A$2:$CP$214"}</definedName>
    <definedName name="________cp9" hidden="1">{"'előző év december'!$A$2:$CP$214"}</definedName>
    <definedName name="________cpr2" localSheetId="7" hidden="1">{"'előző év december'!$A$2:$CP$214"}</definedName>
    <definedName name="________cpr2" localSheetId="9" hidden="1">{"'előző év december'!$A$2:$CP$214"}</definedName>
    <definedName name="________cpr2" localSheetId="10" hidden="1">{"'előző év december'!$A$2:$CP$214"}</definedName>
    <definedName name="________cpr2" localSheetId="14" hidden="1">{"'előző év december'!$A$2:$CP$214"}</definedName>
    <definedName name="________cpr2" hidden="1">{"'előző év december'!$A$2:$CP$214"}</definedName>
    <definedName name="________cpr3" localSheetId="7" hidden="1">{"'előző év december'!$A$2:$CP$214"}</definedName>
    <definedName name="________cpr3" localSheetId="9" hidden="1">{"'előző év december'!$A$2:$CP$214"}</definedName>
    <definedName name="________cpr3" localSheetId="10" hidden="1">{"'előző év december'!$A$2:$CP$214"}</definedName>
    <definedName name="________cpr3" localSheetId="14" hidden="1">{"'előző év december'!$A$2:$CP$214"}</definedName>
    <definedName name="________cpr3" hidden="1">{"'előző év december'!$A$2:$CP$214"}</definedName>
    <definedName name="________cpr4" localSheetId="7" hidden="1">{"'előző év december'!$A$2:$CP$214"}</definedName>
    <definedName name="________cpr4" localSheetId="9" hidden="1">{"'előző év december'!$A$2:$CP$214"}</definedName>
    <definedName name="________cpr4" localSheetId="10" hidden="1">{"'előző év december'!$A$2:$CP$214"}</definedName>
    <definedName name="________cpr4" localSheetId="14" hidden="1">{"'előző év december'!$A$2:$CP$214"}</definedName>
    <definedName name="________cpr4" hidden="1">{"'előző év december'!$A$2:$CP$214"}</definedName>
    <definedName name="________REG1" localSheetId="3">#REF!</definedName>
    <definedName name="________REG1" localSheetId="7">#REF!</definedName>
    <definedName name="________REG1">#REF!</definedName>
    <definedName name="________REG2" localSheetId="3">#REF!</definedName>
    <definedName name="________REG2" localSheetId="7">#REF!</definedName>
    <definedName name="________REG2">#REF!</definedName>
    <definedName name="________reg3" localSheetId="3">#REF!</definedName>
    <definedName name="________reg3" localSheetId="7">#REF!</definedName>
    <definedName name="________reg3">#REF!</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7" hidden="1">{"'előző év december'!$A$2:$CP$214"}</definedName>
    <definedName name="_______cp1" localSheetId="9" hidden="1">{"'előző év december'!$A$2:$CP$214"}</definedName>
    <definedName name="_______cp1" localSheetId="10" hidden="1">{"'előző év december'!$A$2:$CP$214"}</definedName>
    <definedName name="_______cp1" localSheetId="14" hidden="1">{"'előző év december'!$A$2:$CP$214"}</definedName>
    <definedName name="_______cp1" hidden="1">{"'előző év december'!$A$2:$CP$214"}</definedName>
    <definedName name="_______cp10" localSheetId="7" hidden="1">{"'előző év december'!$A$2:$CP$214"}</definedName>
    <definedName name="_______cp10" localSheetId="9" hidden="1">{"'előző év december'!$A$2:$CP$214"}</definedName>
    <definedName name="_______cp10" localSheetId="10" hidden="1">{"'előző év december'!$A$2:$CP$214"}</definedName>
    <definedName name="_______cp10" localSheetId="14" hidden="1">{"'előző év december'!$A$2:$CP$214"}</definedName>
    <definedName name="_______cp10" hidden="1">{"'előző év december'!$A$2:$CP$214"}</definedName>
    <definedName name="_______cp11" localSheetId="7" hidden="1">{"'előző év december'!$A$2:$CP$214"}</definedName>
    <definedName name="_______cp11" localSheetId="9" hidden="1">{"'előző év december'!$A$2:$CP$214"}</definedName>
    <definedName name="_______cp11" localSheetId="10" hidden="1">{"'előző év december'!$A$2:$CP$214"}</definedName>
    <definedName name="_______cp11" localSheetId="14" hidden="1">{"'előző év december'!$A$2:$CP$214"}</definedName>
    <definedName name="_______cp11" hidden="1">{"'előző év december'!$A$2:$CP$214"}</definedName>
    <definedName name="_______cp2" localSheetId="7" hidden="1">{"'előző év december'!$A$2:$CP$214"}</definedName>
    <definedName name="_______cp2" localSheetId="9" hidden="1">{"'előző év december'!$A$2:$CP$214"}</definedName>
    <definedName name="_______cp2" localSheetId="10" hidden="1">{"'előző év december'!$A$2:$CP$214"}</definedName>
    <definedName name="_______cp2" localSheetId="14" hidden="1">{"'előző év december'!$A$2:$CP$214"}</definedName>
    <definedName name="_______cp2" hidden="1">{"'előző év december'!$A$2:$CP$214"}</definedName>
    <definedName name="_______cp3" localSheetId="7" hidden="1">{"'előző év december'!$A$2:$CP$214"}</definedName>
    <definedName name="_______cp3" localSheetId="9" hidden="1">{"'előző év december'!$A$2:$CP$214"}</definedName>
    <definedName name="_______cp3" localSheetId="10" hidden="1">{"'előző év december'!$A$2:$CP$214"}</definedName>
    <definedName name="_______cp3" localSheetId="14" hidden="1">{"'előző év december'!$A$2:$CP$214"}</definedName>
    <definedName name="_______cp3" hidden="1">{"'előző év december'!$A$2:$CP$214"}</definedName>
    <definedName name="_______cp4" localSheetId="7" hidden="1">{"'előző év december'!$A$2:$CP$214"}</definedName>
    <definedName name="_______cp4" localSheetId="9" hidden="1">{"'előző év december'!$A$2:$CP$214"}</definedName>
    <definedName name="_______cp4" localSheetId="10" hidden="1">{"'előző év december'!$A$2:$CP$214"}</definedName>
    <definedName name="_______cp4" localSheetId="14" hidden="1">{"'előző év december'!$A$2:$CP$214"}</definedName>
    <definedName name="_______cp4" hidden="1">{"'előző év december'!$A$2:$CP$214"}</definedName>
    <definedName name="_______cp5" localSheetId="7" hidden="1">{"'előző év december'!$A$2:$CP$214"}</definedName>
    <definedName name="_______cp5" localSheetId="9" hidden="1">{"'előző év december'!$A$2:$CP$214"}</definedName>
    <definedName name="_______cp5" localSheetId="10" hidden="1">{"'előző év december'!$A$2:$CP$214"}</definedName>
    <definedName name="_______cp5" localSheetId="14" hidden="1">{"'előző év december'!$A$2:$CP$214"}</definedName>
    <definedName name="_______cp5" hidden="1">{"'előző év december'!$A$2:$CP$214"}</definedName>
    <definedName name="_______cp6" localSheetId="7" hidden="1">{"'előző év december'!$A$2:$CP$214"}</definedName>
    <definedName name="_______cp6" localSheetId="9" hidden="1">{"'előző év december'!$A$2:$CP$214"}</definedName>
    <definedName name="_______cp6" localSheetId="10" hidden="1">{"'előző év december'!$A$2:$CP$214"}</definedName>
    <definedName name="_______cp6" localSheetId="14" hidden="1">{"'előző év december'!$A$2:$CP$214"}</definedName>
    <definedName name="_______cp6" hidden="1">{"'előző év december'!$A$2:$CP$214"}</definedName>
    <definedName name="_______cp7" localSheetId="7" hidden="1">{"'előző év december'!$A$2:$CP$214"}</definedName>
    <definedName name="_______cp7" localSheetId="9" hidden="1">{"'előző év december'!$A$2:$CP$214"}</definedName>
    <definedName name="_______cp7" localSheetId="10" hidden="1">{"'előző év december'!$A$2:$CP$214"}</definedName>
    <definedName name="_______cp7" localSheetId="14" hidden="1">{"'előző év december'!$A$2:$CP$214"}</definedName>
    <definedName name="_______cp7" hidden="1">{"'előző év december'!$A$2:$CP$214"}</definedName>
    <definedName name="_______cp8" localSheetId="7" hidden="1">{"'előző év december'!$A$2:$CP$214"}</definedName>
    <definedName name="_______cp8" localSheetId="9" hidden="1">{"'előző év december'!$A$2:$CP$214"}</definedName>
    <definedName name="_______cp8" localSheetId="10" hidden="1">{"'előző év december'!$A$2:$CP$214"}</definedName>
    <definedName name="_______cp8" localSheetId="14" hidden="1">{"'előző év december'!$A$2:$CP$214"}</definedName>
    <definedName name="_______cp8" hidden="1">{"'előző év december'!$A$2:$CP$214"}</definedName>
    <definedName name="_______cp9" localSheetId="7" hidden="1">{"'előző év december'!$A$2:$CP$214"}</definedName>
    <definedName name="_______cp9" localSheetId="9" hidden="1">{"'előző év december'!$A$2:$CP$214"}</definedName>
    <definedName name="_______cp9" localSheetId="10" hidden="1">{"'előző év december'!$A$2:$CP$214"}</definedName>
    <definedName name="_______cp9" localSheetId="14" hidden="1">{"'előző év december'!$A$2:$CP$214"}</definedName>
    <definedName name="_______cp9" hidden="1">{"'előző év december'!$A$2:$CP$214"}</definedName>
    <definedName name="_______cpr2" localSheetId="7" hidden="1">{"'előző év december'!$A$2:$CP$214"}</definedName>
    <definedName name="_______cpr2" localSheetId="9" hidden="1">{"'előző év december'!$A$2:$CP$214"}</definedName>
    <definedName name="_______cpr2" localSheetId="10" hidden="1">{"'előző év december'!$A$2:$CP$214"}</definedName>
    <definedName name="_______cpr2" localSheetId="14" hidden="1">{"'előző év december'!$A$2:$CP$214"}</definedName>
    <definedName name="_______cpr2" hidden="1">{"'előző év december'!$A$2:$CP$214"}</definedName>
    <definedName name="_______cpr3" localSheetId="7" hidden="1">{"'előző év december'!$A$2:$CP$214"}</definedName>
    <definedName name="_______cpr3" localSheetId="9" hidden="1">{"'előző év december'!$A$2:$CP$214"}</definedName>
    <definedName name="_______cpr3" localSheetId="10" hidden="1">{"'előző év december'!$A$2:$CP$214"}</definedName>
    <definedName name="_______cpr3" localSheetId="14" hidden="1">{"'előző év december'!$A$2:$CP$214"}</definedName>
    <definedName name="_______cpr3" hidden="1">{"'előző év december'!$A$2:$CP$214"}</definedName>
    <definedName name="_______cpr4" localSheetId="7" hidden="1">{"'előző év december'!$A$2:$CP$214"}</definedName>
    <definedName name="_______cpr4" localSheetId="9" hidden="1">{"'előző év december'!$A$2:$CP$214"}</definedName>
    <definedName name="_______cpr4" localSheetId="10" hidden="1">{"'előző év december'!$A$2:$CP$214"}</definedName>
    <definedName name="_______cpr4" localSheetId="14" hidden="1">{"'előző év december'!$A$2:$CP$214"}</definedName>
    <definedName name="_______cpr4" hidden="1">{"'előző év december'!$A$2:$CP$214"}</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3">#REF!</definedName>
    <definedName name="_______dre2" localSheetId="7">#REF!</definedName>
    <definedName name="_______dre2">#REF!</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3">#REF!</definedName>
    <definedName name="_______REG1" localSheetId="7">#REF!</definedName>
    <definedName name="_______REG1">#REF!</definedName>
    <definedName name="_______REG2" localSheetId="3">#REF!</definedName>
    <definedName name="_______REG2" localSheetId="7">#REF!</definedName>
    <definedName name="_______REG2">#REF!</definedName>
    <definedName name="_______reg3" localSheetId="3">#REF!</definedName>
    <definedName name="_______reg3" localSheetId="7">#REF!</definedName>
    <definedName name="_______reg3">#REF!</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7" hidden="1">{"'előző év december'!$A$2:$CP$214"}</definedName>
    <definedName name="______cp1" localSheetId="9" hidden="1">{"'előző év december'!$A$2:$CP$214"}</definedName>
    <definedName name="______cp1" localSheetId="10" hidden="1">{"'előző év december'!$A$2:$CP$214"}</definedName>
    <definedName name="______cp1" localSheetId="14" hidden="1">{"'előző év december'!$A$2:$CP$214"}</definedName>
    <definedName name="______cp1" hidden="1">{"'előző év december'!$A$2:$CP$214"}</definedName>
    <definedName name="______cp10" localSheetId="7" hidden="1">{"'előző év december'!$A$2:$CP$214"}</definedName>
    <definedName name="______cp10" localSheetId="9" hidden="1">{"'előző év december'!$A$2:$CP$214"}</definedName>
    <definedName name="______cp10" localSheetId="10" hidden="1">{"'előző év december'!$A$2:$CP$214"}</definedName>
    <definedName name="______cp10" localSheetId="14" hidden="1">{"'előző év december'!$A$2:$CP$214"}</definedName>
    <definedName name="______cp10" hidden="1">{"'előző év december'!$A$2:$CP$214"}</definedName>
    <definedName name="______cp11" localSheetId="7" hidden="1">{"'előző év december'!$A$2:$CP$214"}</definedName>
    <definedName name="______cp11" localSheetId="9" hidden="1">{"'előző év december'!$A$2:$CP$214"}</definedName>
    <definedName name="______cp11" localSheetId="10" hidden="1">{"'előző év december'!$A$2:$CP$214"}</definedName>
    <definedName name="______cp11" localSheetId="14" hidden="1">{"'előző év december'!$A$2:$CP$214"}</definedName>
    <definedName name="______cp11" hidden="1">{"'előző év december'!$A$2:$CP$214"}</definedName>
    <definedName name="______cp2" localSheetId="7" hidden="1">{"'előző év december'!$A$2:$CP$214"}</definedName>
    <definedName name="______cp2" localSheetId="9" hidden="1">{"'előző év december'!$A$2:$CP$214"}</definedName>
    <definedName name="______cp2" localSheetId="10" hidden="1">{"'előző év december'!$A$2:$CP$214"}</definedName>
    <definedName name="______cp2" localSheetId="14" hidden="1">{"'előző év december'!$A$2:$CP$214"}</definedName>
    <definedName name="______cp2" hidden="1">{"'előző év december'!$A$2:$CP$214"}</definedName>
    <definedName name="______cp3" localSheetId="7" hidden="1">{"'előző év december'!$A$2:$CP$214"}</definedName>
    <definedName name="______cp3" localSheetId="9" hidden="1">{"'előző év december'!$A$2:$CP$214"}</definedName>
    <definedName name="______cp3" localSheetId="10" hidden="1">{"'előző év december'!$A$2:$CP$214"}</definedName>
    <definedName name="______cp3" localSheetId="14" hidden="1">{"'előző év december'!$A$2:$CP$214"}</definedName>
    <definedName name="______cp3" hidden="1">{"'előző év december'!$A$2:$CP$214"}</definedName>
    <definedName name="______cp4" localSheetId="7" hidden="1">{"'előző év december'!$A$2:$CP$214"}</definedName>
    <definedName name="______cp4" localSheetId="9" hidden="1">{"'előző év december'!$A$2:$CP$214"}</definedName>
    <definedName name="______cp4" localSheetId="10" hidden="1">{"'előző év december'!$A$2:$CP$214"}</definedName>
    <definedName name="______cp4" localSheetId="14" hidden="1">{"'előző év december'!$A$2:$CP$214"}</definedName>
    <definedName name="______cp4" hidden="1">{"'előző év december'!$A$2:$CP$214"}</definedName>
    <definedName name="______cp5" localSheetId="7" hidden="1">{"'előző év december'!$A$2:$CP$214"}</definedName>
    <definedName name="______cp5" localSheetId="9" hidden="1">{"'előző év december'!$A$2:$CP$214"}</definedName>
    <definedName name="______cp5" localSheetId="10" hidden="1">{"'előző év december'!$A$2:$CP$214"}</definedName>
    <definedName name="______cp5" localSheetId="14" hidden="1">{"'előző év december'!$A$2:$CP$214"}</definedName>
    <definedName name="______cp5" hidden="1">{"'előző év december'!$A$2:$CP$214"}</definedName>
    <definedName name="______cp6" localSheetId="7" hidden="1">{"'előző év december'!$A$2:$CP$214"}</definedName>
    <definedName name="______cp6" localSheetId="9" hidden="1">{"'előző év december'!$A$2:$CP$214"}</definedName>
    <definedName name="______cp6" localSheetId="10" hidden="1">{"'előző év december'!$A$2:$CP$214"}</definedName>
    <definedName name="______cp6" localSheetId="14" hidden="1">{"'előző év december'!$A$2:$CP$214"}</definedName>
    <definedName name="______cp6" hidden="1">{"'előző év december'!$A$2:$CP$214"}</definedName>
    <definedName name="______cp7" localSheetId="7" hidden="1">{"'előző év december'!$A$2:$CP$214"}</definedName>
    <definedName name="______cp7" localSheetId="9" hidden="1">{"'előző év december'!$A$2:$CP$214"}</definedName>
    <definedName name="______cp7" localSheetId="10" hidden="1">{"'előző év december'!$A$2:$CP$214"}</definedName>
    <definedName name="______cp7" localSheetId="14" hidden="1">{"'előző év december'!$A$2:$CP$214"}</definedName>
    <definedName name="______cp7" hidden="1">{"'előző év december'!$A$2:$CP$214"}</definedName>
    <definedName name="______cp8" localSheetId="7" hidden="1">{"'előző év december'!$A$2:$CP$214"}</definedName>
    <definedName name="______cp8" localSheetId="9" hidden="1">{"'előző év december'!$A$2:$CP$214"}</definedName>
    <definedName name="______cp8" localSheetId="10" hidden="1">{"'előző év december'!$A$2:$CP$214"}</definedName>
    <definedName name="______cp8" localSheetId="14" hidden="1">{"'előző év december'!$A$2:$CP$214"}</definedName>
    <definedName name="______cp8" hidden="1">{"'előző év december'!$A$2:$CP$214"}</definedName>
    <definedName name="______cp9" localSheetId="7" hidden="1">{"'előző év december'!$A$2:$CP$214"}</definedName>
    <definedName name="______cp9" localSheetId="9" hidden="1">{"'előző év december'!$A$2:$CP$214"}</definedName>
    <definedName name="______cp9" localSheetId="10" hidden="1">{"'előző év december'!$A$2:$CP$214"}</definedName>
    <definedName name="______cp9" localSheetId="14" hidden="1">{"'előző év december'!$A$2:$CP$214"}</definedName>
    <definedName name="______cp9" hidden="1">{"'előző év december'!$A$2:$CP$214"}</definedName>
    <definedName name="______cpr2" localSheetId="7" hidden="1">{"'előző év december'!$A$2:$CP$214"}</definedName>
    <definedName name="______cpr2" localSheetId="9" hidden="1">{"'előző év december'!$A$2:$CP$214"}</definedName>
    <definedName name="______cpr2" localSheetId="10" hidden="1">{"'előző év december'!$A$2:$CP$214"}</definedName>
    <definedName name="______cpr2" localSheetId="14" hidden="1">{"'előző év december'!$A$2:$CP$214"}</definedName>
    <definedName name="______cpr2" hidden="1">{"'előző év december'!$A$2:$CP$214"}</definedName>
    <definedName name="______cpr3" localSheetId="7" hidden="1">{"'előző év december'!$A$2:$CP$214"}</definedName>
    <definedName name="______cpr3" localSheetId="9" hidden="1">{"'előző év december'!$A$2:$CP$214"}</definedName>
    <definedName name="______cpr3" localSheetId="10" hidden="1">{"'előző év december'!$A$2:$CP$214"}</definedName>
    <definedName name="______cpr3" localSheetId="14" hidden="1">{"'előző év december'!$A$2:$CP$214"}</definedName>
    <definedName name="______cpr3" hidden="1">{"'előző év december'!$A$2:$CP$214"}</definedName>
    <definedName name="______cpr4" localSheetId="7" hidden="1">{"'előző év december'!$A$2:$CP$214"}</definedName>
    <definedName name="______cpr4" localSheetId="9" hidden="1">{"'előző év december'!$A$2:$CP$214"}</definedName>
    <definedName name="______cpr4" localSheetId="10" hidden="1">{"'előző év december'!$A$2:$CP$214"}</definedName>
    <definedName name="______cpr4" localSheetId="14" hidden="1">{"'előző év december'!$A$2:$CP$214"}</definedName>
    <definedName name="______cpr4" hidden="1">{"'előző év december'!$A$2:$CP$214"}</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3">#REF!</definedName>
    <definedName name="______dre2" localSheetId="7">#REF!</definedName>
    <definedName name="______dre2">#REF!</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7" hidden="1">{"'előző év december'!$A$2:$CP$214"}</definedName>
    <definedName name="_____cp1" localSheetId="9" hidden="1">{"'előző év december'!$A$2:$CP$214"}</definedName>
    <definedName name="_____cp1" localSheetId="10" hidden="1">{"'előző év december'!$A$2:$CP$214"}</definedName>
    <definedName name="_____cp1" localSheetId="14" hidden="1">{"'előző év december'!$A$2:$CP$214"}</definedName>
    <definedName name="_____cp1" hidden="1">{"'előző év december'!$A$2:$CP$214"}</definedName>
    <definedName name="_____cp10" localSheetId="7" hidden="1">{"'előző év december'!$A$2:$CP$214"}</definedName>
    <definedName name="_____cp10" localSheetId="9" hidden="1">{"'előző év december'!$A$2:$CP$214"}</definedName>
    <definedName name="_____cp10" localSheetId="10" hidden="1">{"'előző év december'!$A$2:$CP$214"}</definedName>
    <definedName name="_____cp10" localSheetId="14" hidden="1">{"'előző év december'!$A$2:$CP$214"}</definedName>
    <definedName name="_____cp10" hidden="1">{"'előző év december'!$A$2:$CP$214"}</definedName>
    <definedName name="_____cp11" localSheetId="7" hidden="1">{"'előző év december'!$A$2:$CP$214"}</definedName>
    <definedName name="_____cp11" localSheetId="9" hidden="1">{"'előző év december'!$A$2:$CP$214"}</definedName>
    <definedName name="_____cp11" localSheetId="10" hidden="1">{"'előző év december'!$A$2:$CP$214"}</definedName>
    <definedName name="_____cp11" localSheetId="14" hidden="1">{"'előző év december'!$A$2:$CP$214"}</definedName>
    <definedName name="_____cp11" hidden="1">{"'előző év december'!$A$2:$CP$214"}</definedName>
    <definedName name="_____cp2" localSheetId="7" hidden="1">{"'előző év december'!$A$2:$CP$214"}</definedName>
    <definedName name="_____cp2" localSheetId="9" hidden="1">{"'előző év december'!$A$2:$CP$214"}</definedName>
    <definedName name="_____cp2" localSheetId="10" hidden="1">{"'előző év december'!$A$2:$CP$214"}</definedName>
    <definedName name="_____cp2" localSheetId="14" hidden="1">{"'előző év december'!$A$2:$CP$214"}</definedName>
    <definedName name="_____cp2" hidden="1">{"'előző év december'!$A$2:$CP$214"}</definedName>
    <definedName name="_____cp3" localSheetId="7" hidden="1">{"'előző év december'!$A$2:$CP$214"}</definedName>
    <definedName name="_____cp3" localSheetId="9" hidden="1">{"'előző év december'!$A$2:$CP$214"}</definedName>
    <definedName name="_____cp3" localSheetId="10" hidden="1">{"'előző év december'!$A$2:$CP$214"}</definedName>
    <definedName name="_____cp3" localSheetId="14" hidden="1">{"'előző év december'!$A$2:$CP$214"}</definedName>
    <definedName name="_____cp3" hidden="1">{"'előző év december'!$A$2:$CP$214"}</definedName>
    <definedName name="_____cp4" localSheetId="7" hidden="1">{"'előző év december'!$A$2:$CP$214"}</definedName>
    <definedName name="_____cp4" localSheetId="9" hidden="1">{"'előző év december'!$A$2:$CP$214"}</definedName>
    <definedName name="_____cp4" localSheetId="10" hidden="1">{"'előző év december'!$A$2:$CP$214"}</definedName>
    <definedName name="_____cp4" localSheetId="14" hidden="1">{"'előző év december'!$A$2:$CP$214"}</definedName>
    <definedName name="_____cp4" hidden="1">{"'előző év december'!$A$2:$CP$214"}</definedName>
    <definedName name="_____cp5" localSheetId="7" hidden="1">{"'előző év december'!$A$2:$CP$214"}</definedName>
    <definedName name="_____cp5" localSheetId="9" hidden="1">{"'előző év december'!$A$2:$CP$214"}</definedName>
    <definedName name="_____cp5" localSheetId="10" hidden="1">{"'előző év december'!$A$2:$CP$214"}</definedName>
    <definedName name="_____cp5" localSheetId="14" hidden="1">{"'előző év december'!$A$2:$CP$214"}</definedName>
    <definedName name="_____cp5" hidden="1">{"'előző év december'!$A$2:$CP$214"}</definedName>
    <definedName name="_____cp6" localSheetId="7" hidden="1">{"'előző év december'!$A$2:$CP$214"}</definedName>
    <definedName name="_____cp6" localSheetId="9" hidden="1">{"'előző év december'!$A$2:$CP$214"}</definedName>
    <definedName name="_____cp6" localSheetId="10" hidden="1">{"'előző év december'!$A$2:$CP$214"}</definedName>
    <definedName name="_____cp6" localSheetId="14" hidden="1">{"'előző év december'!$A$2:$CP$214"}</definedName>
    <definedName name="_____cp6" hidden="1">{"'előző év december'!$A$2:$CP$214"}</definedName>
    <definedName name="_____cp7" localSheetId="7" hidden="1">{"'előző év december'!$A$2:$CP$214"}</definedName>
    <definedName name="_____cp7" localSheetId="9" hidden="1">{"'előző év december'!$A$2:$CP$214"}</definedName>
    <definedName name="_____cp7" localSheetId="10" hidden="1">{"'előző év december'!$A$2:$CP$214"}</definedName>
    <definedName name="_____cp7" localSheetId="14" hidden="1">{"'előző év december'!$A$2:$CP$214"}</definedName>
    <definedName name="_____cp7" hidden="1">{"'előző év december'!$A$2:$CP$214"}</definedName>
    <definedName name="_____cp8" localSheetId="7" hidden="1">{"'előző év december'!$A$2:$CP$214"}</definedName>
    <definedName name="_____cp8" localSheetId="9" hidden="1">{"'előző év december'!$A$2:$CP$214"}</definedName>
    <definedName name="_____cp8" localSheetId="10" hidden="1">{"'előző év december'!$A$2:$CP$214"}</definedName>
    <definedName name="_____cp8" localSheetId="14" hidden="1">{"'előző év december'!$A$2:$CP$214"}</definedName>
    <definedName name="_____cp8" hidden="1">{"'előző év december'!$A$2:$CP$214"}</definedName>
    <definedName name="_____cp9" localSheetId="7" hidden="1">{"'előző év december'!$A$2:$CP$214"}</definedName>
    <definedName name="_____cp9" localSheetId="9" hidden="1">{"'előző év december'!$A$2:$CP$214"}</definedName>
    <definedName name="_____cp9" localSheetId="10" hidden="1">{"'előző év december'!$A$2:$CP$214"}</definedName>
    <definedName name="_____cp9" localSheetId="14" hidden="1">{"'előző év december'!$A$2:$CP$214"}</definedName>
    <definedName name="_____cp9" hidden="1">{"'előző év december'!$A$2:$CP$214"}</definedName>
    <definedName name="_____cpr2" localSheetId="7" hidden="1">{"'előző év december'!$A$2:$CP$214"}</definedName>
    <definedName name="_____cpr2" localSheetId="9" hidden="1">{"'előző év december'!$A$2:$CP$214"}</definedName>
    <definedName name="_____cpr2" localSheetId="10" hidden="1">{"'előző év december'!$A$2:$CP$214"}</definedName>
    <definedName name="_____cpr2" localSheetId="14" hidden="1">{"'előző év december'!$A$2:$CP$214"}</definedName>
    <definedName name="_____cpr2" hidden="1">{"'előző év december'!$A$2:$CP$214"}</definedName>
    <definedName name="_____cpr3" localSheetId="7" hidden="1">{"'előző év december'!$A$2:$CP$214"}</definedName>
    <definedName name="_____cpr3" localSheetId="9" hidden="1">{"'előző év december'!$A$2:$CP$214"}</definedName>
    <definedName name="_____cpr3" localSheetId="10" hidden="1">{"'előző év december'!$A$2:$CP$214"}</definedName>
    <definedName name="_____cpr3" localSheetId="14" hidden="1">{"'előző év december'!$A$2:$CP$214"}</definedName>
    <definedName name="_____cpr3" hidden="1">{"'előző év december'!$A$2:$CP$214"}</definedName>
    <definedName name="_____cpr4" localSheetId="7" hidden="1">{"'előző év december'!$A$2:$CP$214"}</definedName>
    <definedName name="_____cpr4" localSheetId="9" hidden="1">{"'előző év december'!$A$2:$CP$214"}</definedName>
    <definedName name="_____cpr4" localSheetId="10" hidden="1">{"'előző év december'!$A$2:$CP$214"}</definedName>
    <definedName name="_____cpr4" localSheetId="14" hidden="1">{"'előző év december'!$A$2:$CP$214"}</definedName>
    <definedName name="_____cpr4" hidden="1">{"'előző év december'!$A$2:$CP$214"}</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3">#REF!</definedName>
    <definedName name="_____dre2" localSheetId="7">#REF!</definedName>
    <definedName name="_____dre2">#REF!</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3">#REF!</definedName>
    <definedName name="_____REG1" localSheetId="7">#REF!</definedName>
    <definedName name="_____REG1">#REF!</definedName>
    <definedName name="_____REG2" localSheetId="3">#REF!</definedName>
    <definedName name="_____REG2" localSheetId="7">#REF!</definedName>
    <definedName name="_____REG2">#REF!</definedName>
    <definedName name="_____reg3" localSheetId="3">#REF!</definedName>
    <definedName name="_____reg3" localSheetId="7">#REF!</definedName>
    <definedName name="_____reg3">#REF!</definedName>
    <definedName name="_____TOT58" localSheetId="3">[6]GROWTH!#REF!</definedName>
    <definedName name="_____TOT58" localSheetId="7">[6]GROWTH!#REF!</definedName>
    <definedName name="_____TOT58">[6]GROWTH!#REF!</definedName>
    <definedName name="____cp1" localSheetId="7" hidden="1">{"'előző év december'!$A$2:$CP$214"}</definedName>
    <definedName name="____cp1" localSheetId="9" hidden="1">{"'előző év december'!$A$2:$CP$214"}</definedName>
    <definedName name="____cp1" localSheetId="10" hidden="1">{"'előző év december'!$A$2:$CP$214"}</definedName>
    <definedName name="____cp1" localSheetId="14" hidden="1">{"'előző év december'!$A$2:$CP$214"}</definedName>
    <definedName name="____cp1" hidden="1">{"'előző év december'!$A$2:$CP$214"}</definedName>
    <definedName name="____cp10" localSheetId="7" hidden="1">{"'előző év december'!$A$2:$CP$214"}</definedName>
    <definedName name="____cp10" localSheetId="9" hidden="1">{"'előző év december'!$A$2:$CP$214"}</definedName>
    <definedName name="____cp10" localSheetId="10" hidden="1">{"'előző év december'!$A$2:$CP$214"}</definedName>
    <definedName name="____cp10" localSheetId="14" hidden="1">{"'előző év december'!$A$2:$CP$214"}</definedName>
    <definedName name="____cp10" hidden="1">{"'előző év december'!$A$2:$CP$214"}</definedName>
    <definedName name="____cp11" localSheetId="7" hidden="1">{"'előző év december'!$A$2:$CP$214"}</definedName>
    <definedName name="____cp11" localSheetId="9" hidden="1">{"'előző év december'!$A$2:$CP$214"}</definedName>
    <definedName name="____cp11" localSheetId="10" hidden="1">{"'előző év december'!$A$2:$CP$214"}</definedName>
    <definedName name="____cp11" localSheetId="14" hidden="1">{"'előző év december'!$A$2:$CP$214"}</definedName>
    <definedName name="____cp11" hidden="1">{"'előző év december'!$A$2:$CP$214"}</definedName>
    <definedName name="____cp2" localSheetId="7" hidden="1">{"'előző év december'!$A$2:$CP$214"}</definedName>
    <definedName name="____cp2" localSheetId="9" hidden="1">{"'előző év december'!$A$2:$CP$214"}</definedName>
    <definedName name="____cp2" localSheetId="10" hidden="1">{"'előző év december'!$A$2:$CP$214"}</definedName>
    <definedName name="____cp2" localSheetId="14" hidden="1">{"'előző év december'!$A$2:$CP$214"}</definedName>
    <definedName name="____cp2" hidden="1">{"'előző év december'!$A$2:$CP$214"}</definedName>
    <definedName name="____cp3" localSheetId="7" hidden="1">{"'előző év december'!$A$2:$CP$214"}</definedName>
    <definedName name="____cp3" localSheetId="9" hidden="1">{"'előző év december'!$A$2:$CP$214"}</definedName>
    <definedName name="____cp3" localSheetId="10" hidden="1">{"'előző év december'!$A$2:$CP$214"}</definedName>
    <definedName name="____cp3" localSheetId="14" hidden="1">{"'előző év december'!$A$2:$CP$214"}</definedName>
    <definedName name="____cp3" hidden="1">{"'előző év december'!$A$2:$CP$214"}</definedName>
    <definedName name="____cp4" localSheetId="7" hidden="1">{"'előző év december'!$A$2:$CP$214"}</definedName>
    <definedName name="____cp4" localSheetId="9" hidden="1">{"'előző év december'!$A$2:$CP$214"}</definedName>
    <definedName name="____cp4" localSheetId="10" hidden="1">{"'előző év december'!$A$2:$CP$214"}</definedName>
    <definedName name="____cp4" localSheetId="14" hidden="1">{"'előző év december'!$A$2:$CP$214"}</definedName>
    <definedName name="____cp4" hidden="1">{"'előző év december'!$A$2:$CP$214"}</definedName>
    <definedName name="____cp5" localSheetId="7" hidden="1">{"'előző év december'!$A$2:$CP$214"}</definedName>
    <definedName name="____cp5" localSheetId="9" hidden="1">{"'előző év december'!$A$2:$CP$214"}</definedName>
    <definedName name="____cp5" localSheetId="10" hidden="1">{"'előző év december'!$A$2:$CP$214"}</definedName>
    <definedName name="____cp5" localSheetId="14" hidden="1">{"'előző év december'!$A$2:$CP$214"}</definedName>
    <definedName name="____cp5" hidden="1">{"'előző év december'!$A$2:$CP$214"}</definedName>
    <definedName name="____cp6" localSheetId="7" hidden="1">{"'előző év december'!$A$2:$CP$214"}</definedName>
    <definedName name="____cp6" localSheetId="9" hidden="1">{"'előző év december'!$A$2:$CP$214"}</definedName>
    <definedName name="____cp6" localSheetId="10" hidden="1">{"'előző év december'!$A$2:$CP$214"}</definedName>
    <definedName name="____cp6" localSheetId="14" hidden="1">{"'előző év december'!$A$2:$CP$214"}</definedName>
    <definedName name="____cp6" hidden="1">{"'előző év december'!$A$2:$CP$214"}</definedName>
    <definedName name="____cp7" localSheetId="7" hidden="1">{"'előző év december'!$A$2:$CP$214"}</definedName>
    <definedName name="____cp7" localSheetId="9" hidden="1">{"'előző év december'!$A$2:$CP$214"}</definedName>
    <definedName name="____cp7" localSheetId="10" hidden="1">{"'előző év december'!$A$2:$CP$214"}</definedName>
    <definedName name="____cp7" localSheetId="14" hidden="1">{"'előző év december'!$A$2:$CP$214"}</definedName>
    <definedName name="____cp7" hidden="1">{"'előző év december'!$A$2:$CP$214"}</definedName>
    <definedName name="____cp8" localSheetId="7" hidden="1">{"'előző év december'!$A$2:$CP$214"}</definedName>
    <definedName name="____cp8" localSheetId="9" hidden="1">{"'előző év december'!$A$2:$CP$214"}</definedName>
    <definedName name="____cp8" localSheetId="10" hidden="1">{"'előző év december'!$A$2:$CP$214"}</definedName>
    <definedName name="____cp8" localSheetId="14" hidden="1">{"'előző év december'!$A$2:$CP$214"}</definedName>
    <definedName name="____cp8" hidden="1">{"'előző év december'!$A$2:$CP$214"}</definedName>
    <definedName name="____cp9" localSheetId="7" hidden="1">{"'előző év december'!$A$2:$CP$214"}</definedName>
    <definedName name="____cp9" localSheetId="9" hidden="1">{"'előző év december'!$A$2:$CP$214"}</definedName>
    <definedName name="____cp9" localSheetId="10" hidden="1">{"'előző év december'!$A$2:$CP$214"}</definedName>
    <definedName name="____cp9" localSheetId="14" hidden="1">{"'előző év december'!$A$2:$CP$214"}</definedName>
    <definedName name="____cp9" hidden="1">{"'előző év december'!$A$2:$CP$214"}</definedName>
    <definedName name="____cpr2" localSheetId="7" hidden="1">{"'előző év december'!$A$2:$CP$214"}</definedName>
    <definedName name="____cpr2" localSheetId="9" hidden="1">{"'előző év december'!$A$2:$CP$214"}</definedName>
    <definedName name="____cpr2" localSheetId="10" hidden="1">{"'előző év december'!$A$2:$CP$214"}</definedName>
    <definedName name="____cpr2" localSheetId="14" hidden="1">{"'előző év december'!$A$2:$CP$214"}</definedName>
    <definedName name="____cpr2" hidden="1">{"'előző év december'!$A$2:$CP$214"}</definedName>
    <definedName name="____cpr3" localSheetId="7" hidden="1">{"'előző év december'!$A$2:$CP$214"}</definedName>
    <definedName name="____cpr3" localSheetId="9" hidden="1">{"'előző év december'!$A$2:$CP$214"}</definedName>
    <definedName name="____cpr3" localSheetId="10" hidden="1">{"'előző év december'!$A$2:$CP$214"}</definedName>
    <definedName name="____cpr3" localSheetId="14" hidden="1">{"'előző év december'!$A$2:$CP$214"}</definedName>
    <definedName name="____cpr3" hidden="1">{"'előző év december'!$A$2:$CP$214"}</definedName>
    <definedName name="____cpr4" localSheetId="7" hidden="1">{"'előző év december'!$A$2:$CP$214"}</definedName>
    <definedName name="____cpr4" localSheetId="9" hidden="1">{"'előző év december'!$A$2:$CP$214"}</definedName>
    <definedName name="____cpr4" localSheetId="10" hidden="1">{"'előző év december'!$A$2:$CP$214"}</definedName>
    <definedName name="____cpr4" localSheetId="14" hidden="1">{"'előző év december'!$A$2:$CP$214"}</definedName>
    <definedName name="____cpr4" hidden="1">{"'előző év december'!$A$2:$CP$214"}</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OT58" localSheetId="3">[6]GROWTH!#REF!</definedName>
    <definedName name="____TOT58" localSheetId="7">[6]GROWTH!#REF!</definedName>
    <definedName name="____TOT58">[6]GROWTH!#REF!</definedName>
    <definedName name="___1__123Graph_ACHART_1" localSheetId="9" hidden="1">[2]sez_očist!$F$16:$AG$16</definedName>
    <definedName name="___1__123Graph_ACHART_1" localSheetId="10" hidden="1">[2]sez_očist!$F$16:$AG$16</definedName>
    <definedName name="___1__123Graph_ACHART_1" hidden="1">[3]sez_očist!$F$16:$AG$16</definedName>
    <definedName name="___2__123Graph_ACHART_10" localSheetId="9" hidden="1">[7]pracovni!$E$49:$E$62</definedName>
    <definedName name="___2__123Graph_ACHART_10" localSheetId="10" hidden="1">[7]pracovni!$E$49:$E$62</definedName>
    <definedName name="___2__123Graph_ACHART_10" hidden="1">[8]pracovni!$E$49:$E$62</definedName>
    <definedName name="___3__123Graph_ACHART_11" localSheetId="9" hidden="1">[9]A!$E$6:$E$47</definedName>
    <definedName name="___3__123Graph_ACHART_11" localSheetId="10" hidden="1">[9]A!$E$6:$E$47</definedName>
    <definedName name="___3__123Graph_ACHART_11" hidden="1">[10]A!$E$6:$E$47</definedName>
    <definedName name="___4__123Graph_ACHART_12" localSheetId="9" hidden="1">[11]pracovni!$AL$111:$AL$117</definedName>
    <definedName name="___4__123Graph_ACHART_12" localSheetId="10" hidden="1">[11]pracovni!$AL$111:$AL$117</definedName>
    <definedName name="___4__123Graph_ACHART_12" hidden="1">[12]pracovni!$AL$111:$AL$117</definedName>
    <definedName name="___5__123Graph_ACHART_13" localSheetId="9" hidden="1">[13]D!$H$184:$H$184</definedName>
    <definedName name="___5__123Graph_ACHART_13" localSheetId="10" hidden="1">[13]D!$H$184:$H$184</definedName>
    <definedName name="___5__123Graph_ACHART_13" hidden="1">[14]D!$H$184:$H$184</definedName>
    <definedName name="___cp1" localSheetId="7" hidden="1">{"'előző év december'!$A$2:$CP$214"}</definedName>
    <definedName name="___cp1" localSheetId="9" hidden="1">{"'előző év december'!$A$2:$CP$214"}</definedName>
    <definedName name="___cp1" localSheetId="10" hidden="1">{"'előző év december'!$A$2:$CP$214"}</definedName>
    <definedName name="___cp1" localSheetId="14" hidden="1">{"'előző év december'!$A$2:$CP$214"}</definedName>
    <definedName name="___cp1" hidden="1">{"'előző év december'!$A$2:$CP$214"}</definedName>
    <definedName name="___cp10" localSheetId="7" hidden="1">{"'előző év december'!$A$2:$CP$214"}</definedName>
    <definedName name="___cp10" localSheetId="9" hidden="1">{"'előző év december'!$A$2:$CP$214"}</definedName>
    <definedName name="___cp10" localSheetId="10" hidden="1">{"'előző év december'!$A$2:$CP$214"}</definedName>
    <definedName name="___cp10" localSheetId="14" hidden="1">{"'előző év december'!$A$2:$CP$214"}</definedName>
    <definedName name="___cp10" hidden="1">{"'előző év december'!$A$2:$CP$214"}</definedName>
    <definedName name="___cp11" localSheetId="7" hidden="1">{"'előző év december'!$A$2:$CP$214"}</definedName>
    <definedName name="___cp11" localSheetId="9" hidden="1">{"'előző év december'!$A$2:$CP$214"}</definedName>
    <definedName name="___cp11" localSheetId="10" hidden="1">{"'előző év december'!$A$2:$CP$214"}</definedName>
    <definedName name="___cp11" localSheetId="14" hidden="1">{"'előző év december'!$A$2:$CP$214"}</definedName>
    <definedName name="___cp11" hidden="1">{"'előző év december'!$A$2:$CP$214"}</definedName>
    <definedName name="___cp2" localSheetId="7" hidden="1">{"'előző év december'!$A$2:$CP$214"}</definedName>
    <definedName name="___cp2" localSheetId="9" hidden="1">{"'előző év december'!$A$2:$CP$214"}</definedName>
    <definedName name="___cp2" localSheetId="10" hidden="1">{"'előző év december'!$A$2:$CP$214"}</definedName>
    <definedName name="___cp2" localSheetId="14" hidden="1">{"'előző év december'!$A$2:$CP$214"}</definedName>
    <definedName name="___cp2" hidden="1">{"'előző év december'!$A$2:$CP$214"}</definedName>
    <definedName name="___cp3" localSheetId="7" hidden="1">{"'előző év december'!$A$2:$CP$214"}</definedName>
    <definedName name="___cp3" localSheetId="9" hidden="1">{"'előző év december'!$A$2:$CP$214"}</definedName>
    <definedName name="___cp3" localSheetId="10" hidden="1">{"'előző év december'!$A$2:$CP$214"}</definedName>
    <definedName name="___cp3" localSheetId="14" hidden="1">{"'előző év december'!$A$2:$CP$214"}</definedName>
    <definedName name="___cp3" hidden="1">{"'előző év december'!$A$2:$CP$214"}</definedName>
    <definedName name="___cp4" localSheetId="7" hidden="1">{"'előző év december'!$A$2:$CP$214"}</definedName>
    <definedName name="___cp4" localSheetId="9" hidden="1">{"'előző év december'!$A$2:$CP$214"}</definedName>
    <definedName name="___cp4" localSheetId="10" hidden="1">{"'előző év december'!$A$2:$CP$214"}</definedName>
    <definedName name="___cp4" localSheetId="14" hidden="1">{"'előző év december'!$A$2:$CP$214"}</definedName>
    <definedName name="___cp4" hidden="1">{"'előző év december'!$A$2:$CP$214"}</definedName>
    <definedName name="___cp5" localSheetId="7" hidden="1">{"'előző év december'!$A$2:$CP$214"}</definedName>
    <definedName name="___cp5" localSheetId="9" hidden="1">{"'előző év december'!$A$2:$CP$214"}</definedName>
    <definedName name="___cp5" localSheetId="10" hidden="1">{"'előző év december'!$A$2:$CP$214"}</definedName>
    <definedName name="___cp5" localSheetId="14" hidden="1">{"'előző év december'!$A$2:$CP$214"}</definedName>
    <definedName name="___cp5" hidden="1">{"'előző év december'!$A$2:$CP$214"}</definedName>
    <definedName name="___cp6" localSheetId="7" hidden="1">{"'előző év december'!$A$2:$CP$214"}</definedName>
    <definedName name="___cp6" localSheetId="9" hidden="1">{"'előző év december'!$A$2:$CP$214"}</definedName>
    <definedName name="___cp6" localSheetId="10" hidden="1">{"'előző év december'!$A$2:$CP$214"}</definedName>
    <definedName name="___cp6" localSheetId="14" hidden="1">{"'előző év december'!$A$2:$CP$214"}</definedName>
    <definedName name="___cp6" hidden="1">{"'előző év december'!$A$2:$CP$214"}</definedName>
    <definedName name="___cp7" localSheetId="7" hidden="1">{"'előző év december'!$A$2:$CP$214"}</definedName>
    <definedName name="___cp7" localSheetId="9" hidden="1">{"'előző év december'!$A$2:$CP$214"}</definedName>
    <definedName name="___cp7" localSheetId="10" hidden="1">{"'előző év december'!$A$2:$CP$214"}</definedName>
    <definedName name="___cp7" localSheetId="14" hidden="1">{"'előző év december'!$A$2:$CP$214"}</definedName>
    <definedName name="___cp7" hidden="1">{"'előző év december'!$A$2:$CP$214"}</definedName>
    <definedName name="___cp8" localSheetId="7" hidden="1">{"'előző év december'!$A$2:$CP$214"}</definedName>
    <definedName name="___cp8" localSheetId="9" hidden="1">{"'előző év december'!$A$2:$CP$214"}</definedName>
    <definedName name="___cp8" localSheetId="10" hidden="1">{"'előző év december'!$A$2:$CP$214"}</definedName>
    <definedName name="___cp8" localSheetId="14" hidden="1">{"'előző év december'!$A$2:$CP$214"}</definedName>
    <definedName name="___cp8" hidden="1">{"'előző év december'!$A$2:$CP$214"}</definedName>
    <definedName name="___cp9" localSheetId="7" hidden="1">{"'előző év december'!$A$2:$CP$214"}</definedName>
    <definedName name="___cp9" localSheetId="9" hidden="1">{"'előző év december'!$A$2:$CP$214"}</definedName>
    <definedName name="___cp9" localSheetId="10" hidden="1">{"'előző év december'!$A$2:$CP$214"}</definedName>
    <definedName name="___cp9" localSheetId="14" hidden="1">{"'előző év december'!$A$2:$CP$214"}</definedName>
    <definedName name="___cp9" hidden="1">{"'előző év december'!$A$2:$CP$214"}</definedName>
    <definedName name="___cpr2" localSheetId="7" hidden="1">{"'előző év december'!$A$2:$CP$214"}</definedName>
    <definedName name="___cpr2" localSheetId="9" hidden="1">{"'előző év december'!$A$2:$CP$214"}</definedName>
    <definedName name="___cpr2" localSheetId="10" hidden="1">{"'előző év december'!$A$2:$CP$214"}</definedName>
    <definedName name="___cpr2" localSheetId="14" hidden="1">{"'előző év december'!$A$2:$CP$214"}</definedName>
    <definedName name="___cpr2" hidden="1">{"'előző év december'!$A$2:$CP$214"}</definedName>
    <definedName name="___cpr3" localSheetId="7" hidden="1">{"'előző év december'!$A$2:$CP$214"}</definedName>
    <definedName name="___cpr3" localSheetId="9" hidden="1">{"'előző év december'!$A$2:$CP$214"}</definedName>
    <definedName name="___cpr3" localSheetId="10" hidden="1">{"'előző év december'!$A$2:$CP$214"}</definedName>
    <definedName name="___cpr3" localSheetId="14" hidden="1">{"'előző év december'!$A$2:$CP$214"}</definedName>
    <definedName name="___cpr3" hidden="1">{"'előző év december'!$A$2:$CP$214"}</definedName>
    <definedName name="___cpr4" localSheetId="7" hidden="1">{"'előző év december'!$A$2:$CP$214"}</definedName>
    <definedName name="___cpr4" localSheetId="9" hidden="1">{"'előző év december'!$A$2:$CP$214"}</definedName>
    <definedName name="___cpr4" localSheetId="10" hidden="1">{"'előző év december'!$A$2:$CP$214"}</definedName>
    <definedName name="___cpr4" localSheetId="14" hidden="1">{"'előző év december'!$A$2:$CP$214"}</definedName>
    <definedName name="___cpr4" hidden="1">{"'előző év december'!$A$2:$CP$214"}</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 localSheetId="3">[6]GROWTH!#REF!</definedName>
    <definedName name="___TOT58" localSheetId="7">[6]GROWTH!#REF!</definedName>
    <definedName name="___TOT58">[6]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1__123Graph_ACHART_1" localSheetId="9" hidden="1">[2]sez_očist!$F$16:$AG$16</definedName>
    <definedName name="__1__123Graph_ACHART_1" localSheetId="10" hidden="1">[2]sez_očist!$F$16:$AG$16</definedName>
    <definedName name="__1__123Graph_ACHART_1" hidden="1">[3]sez_očist!$F$16:$AG$16</definedName>
    <definedName name="__10__123Graph_ACHART_4" localSheetId="3" hidden="1">[15]nezamestnanost!#REF!</definedName>
    <definedName name="__10__123Graph_ACHART_4" localSheetId="7" hidden="1">[15]nezamestnanost!#REF!</definedName>
    <definedName name="__10__123Graph_ACHART_4" localSheetId="10" hidden="1">[16]nezamestnanost!#REF!</definedName>
    <definedName name="__10__123Graph_ACHART_4" localSheetId="14" hidden="1">[15]nezamestnanost!#REF!</definedName>
    <definedName name="__10__123Graph_ACHART_4" hidden="1">[15]nezamestnanost!#REF!</definedName>
    <definedName name="__10__123Graph_ACHART_6" localSheetId="3" hidden="1">[17]HDP!#REF!</definedName>
    <definedName name="__10__123Graph_ACHART_6" localSheetId="7" hidden="1">[17]HDP!#REF!</definedName>
    <definedName name="__10__123Graph_ACHART_6" localSheetId="10" hidden="1">[18]HDP!#REF!</definedName>
    <definedName name="__10__123Graph_ACHART_6" localSheetId="14" hidden="1">[17]HDP!#REF!</definedName>
    <definedName name="__10__123Graph_ACHART_6" hidden="1">[17]HDP!#REF!</definedName>
    <definedName name="__11__123Graph_ACHART_5" localSheetId="10" hidden="1">[7]pracovni!$D$95:$D$111</definedName>
    <definedName name="__11__123Graph_ACHART_5" hidden="1">[8]pracovni!$D$95:$D$111</definedName>
    <definedName name="__11__123Graph_ACHART_7" localSheetId="10" hidden="1">'[19]gr HDPprvyr'!$C$3:$C$14</definedName>
    <definedName name="__11__123Graph_ACHART_7" hidden="1">'[20]gr HDPprvyr'!$C$3:$C$14</definedName>
    <definedName name="__12__123Graph_ACHART_8" localSheetId="10" hidden="1">[7]pracovni!$D$121:$D$136</definedName>
    <definedName name="__12__123Graph_ACHART_8" hidden="1">[8]pracovni!$D$121:$D$136</definedName>
    <definedName name="__123Graph_A" localSheetId="3" hidden="1">[21]Market!#REF!</definedName>
    <definedName name="__123Graph_A" localSheetId="7" hidden="1">[21]Market!#REF!</definedName>
    <definedName name="__123Graph_A" localSheetId="9" hidden="1">#REF!</definedName>
    <definedName name="__123Graph_A" localSheetId="10" hidden="1">[22]Market!#REF!</definedName>
    <definedName name="__123Graph_A" localSheetId="14" hidden="1">[21]Market!#REF!</definedName>
    <definedName name="__123Graph_A" hidden="1">[21]Market!#REF!</definedName>
    <definedName name="__123Graph_ABERLGRAP" localSheetId="3" hidden="1">'[23]Time series'!#REF!</definedName>
    <definedName name="__123Graph_ABERLGRAP" localSheetId="7" hidden="1">'[23]Time series'!#REF!</definedName>
    <definedName name="__123Graph_ABERLGRAP" localSheetId="9" hidden="1">'[23]Time series'!#REF!</definedName>
    <definedName name="__123Graph_ABERLGRAP" hidden="1">'[23]Time series'!#REF!</definedName>
    <definedName name="__123Graph_ABKSRESRV" localSheetId="3" hidden="1">[24]BOG!#REF!</definedName>
    <definedName name="__123Graph_ABKSRESRV" localSheetId="7" hidden="1">[24]BOG!#REF!</definedName>
    <definedName name="__123Graph_ABKSRESRV" localSheetId="9" hidden="1">[24]BOG!#REF!</definedName>
    <definedName name="__123Graph_ABKSRESRV" hidden="1">[24]BOG!#REF!</definedName>
    <definedName name="__123Graph_ABSYSASST" hidden="1">[25]interv!$C$37:$K$37</definedName>
    <definedName name="__123Graph_ACATCH1" localSheetId="3" hidden="1">'[23]Time series'!#REF!</definedName>
    <definedName name="__123Graph_ACATCH1" localSheetId="7" hidden="1">'[23]Time series'!#REF!</definedName>
    <definedName name="__123Graph_ACATCH1" localSheetId="9" hidden="1">'[23]Time series'!#REF!</definedName>
    <definedName name="__123Graph_ACATCH1" hidden="1">'[23]Time series'!#REF!</definedName>
    <definedName name="__123Graph_ACBASSETS" hidden="1">[25]interv!$C$34:$K$34</definedName>
    <definedName name="__123Graph_AChart1" localSheetId="3" hidden="1">'[26]2'!#REF!</definedName>
    <definedName name="__123Graph_AChart1" localSheetId="7" hidden="1">'[26]2'!#REF!</definedName>
    <definedName name="__123Graph_AChart1" localSheetId="9" hidden="1">'[26]2'!#REF!</definedName>
    <definedName name="__123Graph_AChart1" hidden="1">'[26]2'!#REF!</definedName>
    <definedName name="__123Graph_AChart2" localSheetId="3" hidden="1">'[26]2'!#REF!</definedName>
    <definedName name="__123Graph_AChart2" localSheetId="7" hidden="1">'[26]2'!#REF!</definedName>
    <definedName name="__123Graph_AChart2" localSheetId="9" hidden="1">'[26]2'!#REF!</definedName>
    <definedName name="__123Graph_AChart2" hidden="1">'[26]2'!#REF!</definedName>
    <definedName name="__123Graph_AChart3" localSheetId="3" hidden="1">'[26]2'!#REF!</definedName>
    <definedName name="__123Graph_AChart3" localSheetId="7" hidden="1">'[26]2'!#REF!</definedName>
    <definedName name="__123Graph_AChart3" localSheetId="9" hidden="1">'[26]2'!#REF!</definedName>
    <definedName name="__123Graph_AChart3" hidden="1">'[26]2'!#REF!</definedName>
    <definedName name="__123Graph_ACONVERG1" localSheetId="3" hidden="1">'[23]Time series'!#REF!</definedName>
    <definedName name="__123Graph_ACONVERG1" localSheetId="7" hidden="1">'[23]Time series'!#REF!</definedName>
    <definedName name="__123Graph_ACONVERG1" localSheetId="9" hidden="1">'[23]Time series'!#REF!</definedName>
    <definedName name="__123Graph_ACONVERG1" hidden="1">'[23]Time series'!#REF!</definedName>
    <definedName name="__123Graph_ACurrent" localSheetId="9" hidden="1">[27]CPIINDEX!$O$263:$O$310</definedName>
    <definedName name="__123Graph_ACurrent" hidden="1">[28]CPIINDEX!$O$263:$O$310</definedName>
    <definedName name="__123Graph_ADIFF" localSheetId="3" hidden="1">[21]Market!#REF!</definedName>
    <definedName name="__123Graph_ADIFF" localSheetId="7" hidden="1">[21]Market!#REF!</definedName>
    <definedName name="__123Graph_ADIFF" localSheetId="9" hidden="1">[22]Market!#REF!</definedName>
    <definedName name="__123Graph_ADIFF" localSheetId="10" hidden="1">[22]Market!#REF!</definedName>
    <definedName name="__123Graph_ADIFF" localSheetId="14" hidden="1">[21]Market!#REF!</definedName>
    <definedName name="__123Graph_ADIFF" hidden="1">[21]Market!#REF!</definedName>
    <definedName name="__123Graph_AECTOT" localSheetId="3" hidden="1">#REF!</definedName>
    <definedName name="__123Graph_AECTOT" localSheetId="7" hidden="1">#REF!</definedName>
    <definedName name="__123Graph_AECTOT" localSheetId="9" hidden="1">#REF!</definedName>
    <definedName name="__123Graph_AECTOT" hidden="1">#REF!</definedName>
    <definedName name="__123Graph_AERDOLLAR" localSheetId="9" hidden="1">'[29]ex rate'!$F$30:$AM$30</definedName>
    <definedName name="__123Graph_AERDOLLAR" hidden="1">'[30]ex rate'!$F$30:$AM$30</definedName>
    <definedName name="__123Graph_AERRUBLE" localSheetId="9" hidden="1">'[29]ex rate'!$F$31:$AM$31</definedName>
    <definedName name="__123Graph_AERRUBLE" hidden="1">'[30]ex rate'!$F$31:$AM$31</definedName>
    <definedName name="__123Graph_AGFS.3" localSheetId="9" hidden="1">[31]GFS!$T$14:$V$14</definedName>
    <definedName name="__123Graph_AGFS.3" hidden="1">[31]GFS!$T$14:$V$14</definedName>
    <definedName name="__123Graph_AGRAPH1" hidden="1">[32]T17_T18_MSURC!$E$831:$I$831</definedName>
    <definedName name="__123Graph_AGRAPH2" localSheetId="3" hidden="1">'[23]Time series'!#REF!</definedName>
    <definedName name="__123Graph_AGRAPH2" localSheetId="7" hidden="1">'[23]Time series'!#REF!</definedName>
    <definedName name="__123Graph_AGRAPH2" localSheetId="9" hidden="1">'[23]Time series'!#REF!</definedName>
    <definedName name="__123Graph_AGRAPH2" hidden="1">'[23]Time series'!#REF!</definedName>
    <definedName name="__123Graph_AGRAPH3" hidden="1">[33]PYRAMID!$A$184:$A$263</definedName>
    <definedName name="__123Graph_AGRAPH41" localSheetId="3" hidden="1">'[23]Time series'!#REF!</definedName>
    <definedName name="__123Graph_AGRAPH41" localSheetId="7" hidden="1">'[23]Time series'!#REF!</definedName>
    <definedName name="__123Graph_AGRAPH41" localSheetId="9" hidden="1">'[23]Time series'!#REF!</definedName>
    <definedName name="__123Graph_AGRAPH41" hidden="1">'[23]Time series'!#REF!</definedName>
    <definedName name="__123Graph_AGRAPH42" localSheetId="3" hidden="1">'[23]Time series'!#REF!</definedName>
    <definedName name="__123Graph_AGRAPH42" localSheetId="7" hidden="1">'[23]Time series'!#REF!</definedName>
    <definedName name="__123Graph_AGRAPH42" localSheetId="9" hidden="1">'[23]Time series'!#REF!</definedName>
    <definedName name="__123Graph_AGRAPH42" hidden="1">'[23]Time series'!#REF!</definedName>
    <definedName name="__123Graph_AGRAPH44" localSheetId="3" hidden="1">'[23]Time series'!#REF!</definedName>
    <definedName name="__123Graph_AGRAPH44" localSheetId="7" hidden="1">'[23]Time series'!#REF!</definedName>
    <definedName name="__123Graph_AGRAPH44" localSheetId="9" hidden="1">'[23]Time series'!#REF!</definedName>
    <definedName name="__123Graph_AGRAPH44" hidden="1">'[23]Time series'!#REF!</definedName>
    <definedName name="__123Graph_AIBRD_LEND" hidden="1">[34]WB!$Q$13:$AK$13</definedName>
    <definedName name="__123Graph_AIMPORTS" localSheetId="3" hidden="1">'[35]CA input'!#REF!</definedName>
    <definedName name="__123Graph_AIMPORTS" localSheetId="7" hidden="1">'[35]CA input'!#REF!</definedName>
    <definedName name="__123Graph_AIMPORTS" localSheetId="9" hidden="1">'[35]CA input'!#REF!</definedName>
    <definedName name="__123Graph_AIMPORTS" hidden="1">'[35]CA input'!#REF!</definedName>
    <definedName name="__123Graph_ALINES" localSheetId="3" hidden="1">[21]Market!#REF!</definedName>
    <definedName name="__123Graph_ALINES" localSheetId="7" hidden="1">[21]Market!#REF!</definedName>
    <definedName name="__123Graph_ALINES" localSheetId="9" hidden="1">[22]Market!#REF!</definedName>
    <definedName name="__123Graph_ALINES" localSheetId="10" hidden="1">[22]Market!#REF!</definedName>
    <definedName name="__123Graph_ALINES" localSheetId="14" hidden="1">[21]Market!#REF!</definedName>
    <definedName name="__123Graph_ALINES" hidden="1">[21]Market!#REF!</definedName>
    <definedName name="__123Graph_AMIMPMAC" hidden="1">[36]monimp!$E$38:$N$38</definedName>
    <definedName name="__123Graph_AMONEY" localSheetId="3" hidden="1">'[37]MonSurv-BC'!#REF!</definedName>
    <definedName name="__123Graph_AMONEY" localSheetId="7" hidden="1">'[37]MonSurv-BC'!#REF!</definedName>
    <definedName name="__123Graph_AMONEY" localSheetId="9" hidden="1">'[37]MonSurv-BC'!#REF!</definedName>
    <definedName name="__123Graph_AMONEY" hidden="1">'[37]MonSurv-BC'!#REF!</definedName>
    <definedName name="__123Graph_AMONIMP" hidden="1">[36]monimp!$E$31:$N$31</definedName>
    <definedName name="__123Graph_AMULTVELO" hidden="1">[36]interv!$C$31:$K$31</definedName>
    <definedName name="__123Graph_APERIB" localSheetId="3" hidden="1">'[23]Time series'!#REF!</definedName>
    <definedName name="__123Graph_APERIB" localSheetId="7" hidden="1">'[23]Time series'!#REF!</definedName>
    <definedName name="__123Graph_APERIB" localSheetId="9" hidden="1">'[23]Time series'!#REF!</definedName>
    <definedName name="__123Graph_APERIB" hidden="1">'[23]Time series'!#REF!</definedName>
    <definedName name="__123Graph_APIPELINE" hidden="1">[34]BoP!$U$359:$AQ$359</definedName>
    <definedName name="__123Graph_APRODABSC" localSheetId="3" hidden="1">'[23]Time series'!#REF!</definedName>
    <definedName name="__123Graph_APRODABSC" localSheetId="7" hidden="1">'[23]Time series'!#REF!</definedName>
    <definedName name="__123Graph_APRODABSC" localSheetId="9" hidden="1">'[23]Time series'!#REF!</definedName>
    <definedName name="__123Graph_APRODABSC" hidden="1">'[23]Time series'!#REF!</definedName>
    <definedName name="__123Graph_APRODABSD" localSheetId="3" hidden="1">'[23]Time series'!#REF!</definedName>
    <definedName name="__123Graph_APRODABSD" localSheetId="7" hidden="1">'[23]Time series'!#REF!</definedName>
    <definedName name="__123Graph_APRODABSD" localSheetId="9" hidden="1">'[23]Time series'!#REF!</definedName>
    <definedName name="__123Graph_APRODABSD" hidden="1">'[23]Time series'!#REF!</definedName>
    <definedName name="__123Graph_APRODTRE2" localSheetId="3" hidden="1">'[23]Time series'!#REF!</definedName>
    <definedName name="__123Graph_APRODTRE2" localSheetId="7" hidden="1">'[23]Time series'!#REF!</definedName>
    <definedName name="__123Graph_APRODTRE2" localSheetId="9" hidden="1">'[23]Time series'!#REF!</definedName>
    <definedName name="__123Graph_APRODTRE2" hidden="1">'[23]Time series'!#REF!</definedName>
    <definedName name="__123Graph_APRODTRE3" localSheetId="3" hidden="1">'[23]Time series'!#REF!</definedName>
    <definedName name="__123Graph_APRODTRE3" localSheetId="7" hidden="1">'[23]Time series'!#REF!</definedName>
    <definedName name="__123Graph_APRODTRE3" localSheetId="9" hidden="1">'[23]Time series'!#REF!</definedName>
    <definedName name="__123Graph_APRODTRE3" hidden="1">'[23]Time series'!#REF!</definedName>
    <definedName name="__123Graph_APRODTRE4" localSheetId="3" hidden="1">'[23]Time series'!#REF!</definedName>
    <definedName name="__123Graph_APRODTRE4" localSheetId="7" hidden="1">'[23]Time series'!#REF!</definedName>
    <definedName name="__123Graph_APRODTRE4" localSheetId="9" hidden="1">'[23]Time series'!#REF!</definedName>
    <definedName name="__123Graph_APRODTRE4" hidden="1">'[23]Time series'!#REF!</definedName>
    <definedName name="__123Graph_APRODTREND" localSheetId="3" hidden="1">'[23]Time series'!#REF!</definedName>
    <definedName name="__123Graph_APRODTREND" localSheetId="7" hidden="1">'[23]Time series'!#REF!</definedName>
    <definedName name="__123Graph_APRODTREND" localSheetId="9" hidden="1">'[23]Time series'!#REF!</definedName>
    <definedName name="__123Graph_APRODTREND" hidden="1">'[23]Time series'!#REF!</definedName>
    <definedName name="__123Graph_AREALRATE" localSheetId="9" hidden="1">'[29]ex rate'!$F$36:$AU$36</definedName>
    <definedName name="__123Graph_AREALRATE" hidden="1">'[30]ex rate'!$F$36:$AU$36</definedName>
    <definedName name="__123Graph_AREER" localSheetId="3" hidden="1">[34]ER!#REF!</definedName>
    <definedName name="__123Graph_AREER" localSheetId="7" hidden="1">[34]ER!#REF!</definedName>
    <definedName name="__123Graph_AREER" localSheetId="9" hidden="1">[34]ER!#REF!</definedName>
    <definedName name="__123Graph_AREER" hidden="1">[34]ER!#REF!</definedName>
    <definedName name="__123Graph_ARESCOV" hidden="1">[36]fiscout!$J$146:$J$166</definedName>
    <definedName name="__123Graph_ARESERVES" localSheetId="3" hidden="1">[24]BOG!#REF!</definedName>
    <definedName name="__123Graph_ARESERVES" localSheetId="7" hidden="1">[24]BOG!#REF!</definedName>
    <definedName name="__123Graph_ARESERVES" localSheetId="9" hidden="1">[24]BOG!#REF!</definedName>
    <definedName name="__123Graph_ARESERVES" hidden="1">[24]BOG!#REF!</definedName>
    <definedName name="__123Graph_ARUBRATE" localSheetId="9" hidden="1">'[29]ex rate'!$K$37:$AN$37</definedName>
    <definedName name="__123Graph_ARUBRATE" hidden="1">'[30]ex rate'!$K$37:$AN$37</definedName>
    <definedName name="__123Graph_ASEASON_CASH" localSheetId="3" hidden="1">'[37]MonSurv-BC'!#REF!</definedName>
    <definedName name="__123Graph_ASEASON_CASH" localSheetId="7" hidden="1">'[37]MonSurv-BC'!#REF!</definedName>
    <definedName name="__123Graph_ASEASON_CASH" localSheetId="9" hidden="1">'[37]MonSurv-BC'!#REF!</definedName>
    <definedName name="__123Graph_ASEASON_CASH" hidden="1">'[37]MonSurv-BC'!#REF!</definedName>
    <definedName name="__123Graph_ASEASON_MONEY" localSheetId="3" hidden="1">'[37]MonSurv-BC'!#REF!</definedName>
    <definedName name="__123Graph_ASEASON_MONEY" localSheetId="7" hidden="1">'[37]MonSurv-BC'!#REF!</definedName>
    <definedName name="__123Graph_ASEASON_MONEY" localSheetId="9" hidden="1">'[37]MonSurv-BC'!#REF!</definedName>
    <definedName name="__123Graph_ASEASON_MONEY" hidden="1">'[37]MonSurv-BC'!#REF!</definedName>
    <definedName name="__123Graph_ASEASON_SIGHT" localSheetId="3" hidden="1">'[37]MonSurv-BC'!#REF!</definedName>
    <definedName name="__123Graph_ASEASON_SIGHT" localSheetId="7" hidden="1">'[37]MonSurv-BC'!#REF!</definedName>
    <definedName name="__123Graph_ASEASON_SIGHT" localSheetId="9" hidden="1">'[37]MonSurv-BC'!#REF!</definedName>
    <definedName name="__123Graph_ASEASON_SIGHT" hidden="1">'[37]MonSurv-BC'!#REF!</definedName>
    <definedName name="__123Graph_ASEASON_TIME" localSheetId="3" hidden="1">'[37]MonSurv-BC'!#REF!</definedName>
    <definedName name="__123Graph_ASEASON_TIME" localSheetId="7" hidden="1">'[37]MonSurv-BC'!#REF!</definedName>
    <definedName name="__123Graph_ASEASON_TIME" localSheetId="9" hidden="1">'[37]MonSurv-BC'!#REF!</definedName>
    <definedName name="__123Graph_ASEASON_TIME" hidden="1">'[37]MonSurv-BC'!#REF!</definedName>
    <definedName name="__123Graph_ATAX1" localSheetId="9" hidden="1">[31]TAX!$V$21:$X$21</definedName>
    <definedName name="__123Graph_ATAX1" hidden="1">[31]TAX!$V$21:$X$21</definedName>
    <definedName name="__123Graph_ATRADECPI" localSheetId="3" hidden="1">[38]CPI!#REF!</definedName>
    <definedName name="__123Graph_ATRADECPI" localSheetId="7" hidden="1">[38]CPI!#REF!</definedName>
    <definedName name="__123Graph_ATRADECPI" localSheetId="9" hidden="1">[38]CPI!#REF!</definedName>
    <definedName name="__123Graph_ATRADECPI" hidden="1">[38]CPI!#REF!</definedName>
    <definedName name="__123Graph_AUSRATE" localSheetId="9" hidden="1">'[29]ex rate'!$K$36:$AN$36</definedName>
    <definedName name="__123Graph_AUSRATE" hidden="1">'[30]ex rate'!$K$36:$AN$36</definedName>
    <definedName name="__123Graph_AUTRECHT" localSheetId="3" hidden="1">'[23]Time series'!#REF!</definedName>
    <definedName name="__123Graph_AUTRECHT" localSheetId="7" hidden="1">'[23]Time series'!#REF!</definedName>
    <definedName name="__123Graph_AUTRECHT" localSheetId="9" hidden="1">'[23]Time series'!#REF!</definedName>
    <definedName name="__123Graph_AUTRECHT" hidden="1">'[23]Time series'!#REF!</definedName>
    <definedName name="__123Graph_AWEEKLY" localSheetId="3" hidden="1">#REF!</definedName>
    <definedName name="__123Graph_AWEEKLY" localSheetId="7" hidden="1">#REF!</definedName>
    <definedName name="__123Graph_AWEEKLY" localSheetId="9" hidden="1">#REF!</definedName>
    <definedName name="__123Graph_AWEEKLY" hidden="1">#REF!</definedName>
    <definedName name="__123Graph_AXRATE" hidden="1">[39]data!$K$125:$K$243</definedName>
    <definedName name="__123Graph_B" localSheetId="3" hidden="1">[21]Market!#REF!</definedName>
    <definedName name="__123Graph_B" localSheetId="7" hidden="1">[21]Market!#REF!</definedName>
    <definedName name="__123Graph_B" localSheetId="9" hidden="1">[22]Market!#REF!</definedName>
    <definedName name="__123Graph_B" localSheetId="10" hidden="1">[22]Market!#REF!</definedName>
    <definedName name="__123Graph_B" localSheetId="14" hidden="1">[21]Market!#REF!</definedName>
    <definedName name="__123Graph_B" hidden="1">[21]Market!#REF!</definedName>
    <definedName name="__123Graph_BBERLGRAP" localSheetId="3" hidden="1">'[23]Time series'!#REF!</definedName>
    <definedName name="__123Graph_BBERLGRAP" localSheetId="7" hidden="1">'[23]Time series'!#REF!</definedName>
    <definedName name="__123Graph_BBERLGRAP" localSheetId="9" hidden="1">'[23]Time series'!#REF!</definedName>
    <definedName name="__123Graph_BBERLGRAP" hidden="1">'[23]Time series'!#REF!</definedName>
    <definedName name="__123Graph_BBKSRESRV" localSheetId="3" hidden="1">[24]BOG!#REF!</definedName>
    <definedName name="__123Graph_BBKSRESRV" localSheetId="7" hidden="1">[24]BOG!#REF!</definedName>
    <definedName name="__123Graph_BBKSRESRV" localSheetId="9" hidden="1">[24]BOG!#REF!</definedName>
    <definedName name="__123Graph_BBKSRESRV" hidden="1">[24]BOG!#REF!</definedName>
    <definedName name="__123Graph_BBSYSASST" hidden="1">[36]interv!$C$38:$K$38</definedName>
    <definedName name="__123Graph_BCATCH1" localSheetId="3" hidden="1">'[23]Time series'!#REF!</definedName>
    <definedName name="__123Graph_BCATCH1" localSheetId="7" hidden="1">'[23]Time series'!#REF!</definedName>
    <definedName name="__123Graph_BCATCH1" localSheetId="9" hidden="1">'[23]Time series'!#REF!</definedName>
    <definedName name="__123Graph_BCATCH1" hidden="1">'[23]Time series'!#REF!</definedName>
    <definedName name="__123Graph_BCBASSETS" hidden="1">[36]interv!$C$35:$K$35</definedName>
    <definedName name="__123Graph_BChart1" localSheetId="3" hidden="1">'[26]2'!#REF!</definedName>
    <definedName name="__123Graph_BChart1" localSheetId="7" hidden="1">'[26]2'!#REF!</definedName>
    <definedName name="__123Graph_BChart1" localSheetId="9" hidden="1">'[26]2'!#REF!</definedName>
    <definedName name="__123Graph_BChart1" hidden="1">'[26]2'!#REF!</definedName>
    <definedName name="__123Graph_BChart2" localSheetId="3" hidden="1">'[26]2'!#REF!</definedName>
    <definedName name="__123Graph_BChart2" localSheetId="7" hidden="1">'[26]2'!#REF!</definedName>
    <definedName name="__123Graph_BChart2" localSheetId="9" hidden="1">'[26]2'!#REF!</definedName>
    <definedName name="__123Graph_BChart2" hidden="1">'[26]2'!#REF!</definedName>
    <definedName name="__123Graph_BChart3" localSheetId="3" hidden="1">'[26]2'!#REF!</definedName>
    <definedName name="__123Graph_BChart3" localSheetId="7" hidden="1">'[26]2'!#REF!</definedName>
    <definedName name="__123Graph_BChart3" localSheetId="9" hidden="1">'[26]2'!#REF!</definedName>
    <definedName name="__123Graph_BChart3" hidden="1">'[26]2'!#REF!</definedName>
    <definedName name="__123Graph_BCONVERG1" localSheetId="3" hidden="1">'[23]Time series'!#REF!</definedName>
    <definedName name="__123Graph_BCONVERG1" localSheetId="7" hidden="1">'[23]Time series'!#REF!</definedName>
    <definedName name="__123Graph_BCONVERG1" localSheetId="9" hidden="1">'[23]Time series'!#REF!</definedName>
    <definedName name="__123Graph_BCONVERG1" hidden="1">'[23]Time series'!#REF!</definedName>
    <definedName name="__123Graph_BCurrent" localSheetId="3" hidden="1">[40]G!#REF!</definedName>
    <definedName name="__123Graph_BCurrent" localSheetId="7" hidden="1">[40]G!#REF!</definedName>
    <definedName name="__123Graph_BCurrent" localSheetId="9" hidden="1">[40]G!#REF!</definedName>
    <definedName name="__123Graph_BCurrent" hidden="1">[40]G!#REF!</definedName>
    <definedName name="__123Graph_BDIFF" localSheetId="3" hidden="1">[21]Market!#REF!</definedName>
    <definedName name="__123Graph_BDIFF" localSheetId="7" hidden="1">[21]Market!#REF!</definedName>
    <definedName name="__123Graph_BDIFF" localSheetId="9" hidden="1">[22]Market!#REF!</definedName>
    <definedName name="__123Graph_BDIFF" localSheetId="10" hidden="1">[22]Market!#REF!</definedName>
    <definedName name="__123Graph_BDIFF" localSheetId="14" hidden="1">[21]Market!#REF!</definedName>
    <definedName name="__123Graph_BDIFF" hidden="1">[21]Market!#REF!</definedName>
    <definedName name="__123Graph_BECTOT" localSheetId="3" hidden="1">#REF!</definedName>
    <definedName name="__123Graph_BECTOT" localSheetId="7" hidden="1">#REF!</definedName>
    <definedName name="__123Graph_BECTOT" localSheetId="9" hidden="1">#REF!</definedName>
    <definedName name="__123Graph_BECTOT" hidden="1">#REF!</definedName>
    <definedName name="__123Graph_BERDOLLAR" localSheetId="9" hidden="1">'[29]ex rate'!$F$36:$AM$36</definedName>
    <definedName name="__123Graph_BERDOLLAR" hidden="1">'[30]ex rate'!$F$36:$AM$36</definedName>
    <definedName name="__123Graph_BERRUBLE" localSheetId="9" hidden="1">'[29]ex rate'!$F$37:$AM$37</definedName>
    <definedName name="__123Graph_BERRUBLE" hidden="1">'[30]ex rate'!$F$37:$AM$37</definedName>
    <definedName name="__123Graph_BGFS.1" localSheetId="9" hidden="1">[31]GFS!$T$9:$V$9</definedName>
    <definedName name="__123Graph_BGFS.1" hidden="1">[31]GFS!$T$9:$V$9</definedName>
    <definedName name="__123Graph_BGFS.3" localSheetId="9" hidden="1">[31]GFS!$T$15:$V$15</definedName>
    <definedName name="__123Graph_BGFS.3" hidden="1">[31]GFS!$T$15:$V$15</definedName>
    <definedName name="__123Graph_BGRAPH1" hidden="1">[32]T17_T18_MSURC!$E$832:$I$832</definedName>
    <definedName name="__123Graph_BGRAPH2" localSheetId="3" hidden="1">'[23]Time series'!#REF!</definedName>
    <definedName name="__123Graph_BGRAPH2" localSheetId="7" hidden="1">'[23]Time series'!#REF!</definedName>
    <definedName name="__123Graph_BGRAPH2" localSheetId="9" hidden="1">'[23]Time series'!#REF!</definedName>
    <definedName name="__123Graph_BGRAPH2" hidden="1">'[23]Time series'!#REF!</definedName>
    <definedName name="__123Graph_BGRAPH41" localSheetId="3" hidden="1">'[23]Time series'!#REF!</definedName>
    <definedName name="__123Graph_BGRAPH41" localSheetId="7" hidden="1">'[23]Time series'!#REF!</definedName>
    <definedName name="__123Graph_BGRAPH41" localSheetId="9" hidden="1">'[23]Time series'!#REF!</definedName>
    <definedName name="__123Graph_BGRAPH41" hidden="1">'[23]Time series'!#REF!</definedName>
    <definedName name="__123Graph_BIBRD_LEND" hidden="1">[34]WB!$Q$61:$AK$61</definedName>
    <definedName name="__123Graph_BIMPORTS" localSheetId="3" hidden="1">'[35]CA input'!#REF!</definedName>
    <definedName name="__123Graph_BIMPORTS" localSheetId="7" hidden="1">'[35]CA input'!#REF!</definedName>
    <definedName name="__123Graph_BIMPORTS" localSheetId="9" hidden="1">'[35]CA input'!#REF!</definedName>
    <definedName name="__123Graph_BIMPORTS" hidden="1">'[35]CA input'!#REF!</definedName>
    <definedName name="__123Graph_BLINES" localSheetId="3" hidden="1">[21]Market!#REF!</definedName>
    <definedName name="__123Graph_BLINES" localSheetId="7" hidden="1">[21]Market!#REF!</definedName>
    <definedName name="__123Graph_BLINES" localSheetId="9" hidden="1">[22]Market!#REF!</definedName>
    <definedName name="__123Graph_BLINES" localSheetId="10" hidden="1">[22]Market!#REF!</definedName>
    <definedName name="__123Graph_BLINES" localSheetId="14" hidden="1">[21]Market!#REF!</definedName>
    <definedName name="__123Graph_BLINES" hidden="1">[21]Market!#REF!</definedName>
    <definedName name="__123Graph_BMONEY" localSheetId="3" hidden="1">'[37]MonSurv-BC'!#REF!</definedName>
    <definedName name="__123Graph_BMONEY" localSheetId="7" hidden="1">'[37]MonSurv-BC'!#REF!</definedName>
    <definedName name="__123Graph_BMONEY" localSheetId="9" hidden="1">'[37]MonSurv-BC'!#REF!</definedName>
    <definedName name="__123Graph_BMONEY" hidden="1">'[37]MonSurv-BC'!#REF!</definedName>
    <definedName name="__123Graph_BMONIMP" hidden="1">[36]monimp!$E$38:$N$38</definedName>
    <definedName name="__123Graph_BMULTVELO" hidden="1">[36]interv!$C$32:$K$32</definedName>
    <definedName name="__123Graph_BPERIB" localSheetId="3" hidden="1">'[23]Time series'!#REF!</definedName>
    <definedName name="__123Graph_BPERIB" localSheetId="7" hidden="1">'[23]Time series'!#REF!</definedName>
    <definedName name="__123Graph_BPERIB" localSheetId="9" hidden="1">'[23]Time series'!#REF!</definedName>
    <definedName name="__123Graph_BPERIB" hidden="1">'[23]Time series'!#REF!</definedName>
    <definedName name="__123Graph_BPIPELINE" hidden="1">[34]BoP!$U$358:$AQ$358</definedName>
    <definedName name="__123Graph_BPRODABSC" localSheetId="3" hidden="1">'[23]Time series'!#REF!</definedName>
    <definedName name="__123Graph_BPRODABSC" localSheetId="7" hidden="1">'[23]Time series'!#REF!</definedName>
    <definedName name="__123Graph_BPRODABSC" localSheetId="9" hidden="1">'[23]Time series'!#REF!</definedName>
    <definedName name="__123Graph_BPRODABSC" hidden="1">'[23]Time series'!#REF!</definedName>
    <definedName name="__123Graph_BPRODABSD" localSheetId="3" hidden="1">'[23]Time series'!#REF!</definedName>
    <definedName name="__123Graph_BPRODABSD" localSheetId="7" hidden="1">'[23]Time series'!#REF!</definedName>
    <definedName name="__123Graph_BPRODABSD" localSheetId="9" hidden="1">'[23]Time series'!#REF!</definedName>
    <definedName name="__123Graph_BPRODABSD" hidden="1">'[23]Time series'!#REF!</definedName>
    <definedName name="__123Graph_BREALRATE" localSheetId="9" hidden="1">'[29]ex rate'!$F$37:$AU$37</definedName>
    <definedName name="__123Graph_BREALRATE" hidden="1">'[30]ex rate'!$F$37:$AU$37</definedName>
    <definedName name="__123Graph_BREER" localSheetId="3" hidden="1">[34]ER!#REF!</definedName>
    <definedName name="__123Graph_BREER" localSheetId="7" hidden="1">[34]ER!#REF!</definedName>
    <definedName name="__123Graph_BREER" localSheetId="9" hidden="1">[34]ER!#REF!</definedName>
    <definedName name="__123Graph_BREER" hidden="1">[34]ER!#REF!</definedName>
    <definedName name="__123Graph_BRESCOV" hidden="1">[36]fiscout!$K$146:$K$166</definedName>
    <definedName name="__123Graph_BRESERVES" localSheetId="3" hidden="1">[24]BOG!#REF!</definedName>
    <definedName name="__123Graph_BRESERVES" localSheetId="7" hidden="1">[24]BOG!#REF!</definedName>
    <definedName name="__123Graph_BRESERVES" localSheetId="9" hidden="1">[24]BOG!#REF!</definedName>
    <definedName name="__123Graph_BRESERVES" hidden="1">[24]BOG!#REF!</definedName>
    <definedName name="__123Graph_BRUBRATE" localSheetId="9" hidden="1">'[29]ex rate'!$K$31:$AN$31</definedName>
    <definedName name="__123Graph_BRUBRATE" hidden="1">'[30]ex rate'!$K$31:$AN$31</definedName>
    <definedName name="__123Graph_BSEASON_CASH" localSheetId="3" hidden="1">'[37]MonSurv-BC'!#REF!</definedName>
    <definedName name="__123Graph_BSEASON_CASH" localSheetId="7" hidden="1">'[37]MonSurv-BC'!#REF!</definedName>
    <definedName name="__123Graph_BSEASON_CASH" localSheetId="9" hidden="1">'[37]MonSurv-BC'!#REF!</definedName>
    <definedName name="__123Graph_BSEASON_CASH" hidden="1">'[37]MonSurv-BC'!#REF!</definedName>
    <definedName name="__123Graph_BSEASON_MONEY" localSheetId="3" hidden="1">'[37]MonSurv-BC'!#REF!</definedName>
    <definedName name="__123Graph_BSEASON_MONEY" localSheetId="7" hidden="1">'[37]MonSurv-BC'!#REF!</definedName>
    <definedName name="__123Graph_BSEASON_MONEY" localSheetId="9" hidden="1">'[37]MonSurv-BC'!#REF!</definedName>
    <definedName name="__123Graph_BSEASON_MONEY" hidden="1">'[37]MonSurv-BC'!#REF!</definedName>
    <definedName name="__123Graph_BSEASON_TIME" localSheetId="3" hidden="1">'[37]MonSurv-BC'!#REF!</definedName>
    <definedName name="__123Graph_BSEASON_TIME" localSheetId="7" hidden="1">'[37]MonSurv-BC'!#REF!</definedName>
    <definedName name="__123Graph_BSEASON_TIME" localSheetId="9" hidden="1">'[37]MonSurv-BC'!#REF!</definedName>
    <definedName name="__123Graph_BSEASON_TIME" hidden="1">'[37]MonSurv-BC'!#REF!</definedName>
    <definedName name="__123Graph_BTAX1" localSheetId="9" hidden="1">[31]TAX!$V$22:$X$22</definedName>
    <definedName name="__123Graph_BTAX1" hidden="1">[31]TAX!$V$22:$X$22</definedName>
    <definedName name="__123Graph_BTRADECPI" localSheetId="3" hidden="1">[38]CPI!#REF!</definedName>
    <definedName name="__123Graph_BTRADECPI" localSheetId="7" hidden="1">[38]CPI!#REF!</definedName>
    <definedName name="__123Graph_BTRADECPI" localSheetId="9" hidden="1">[38]CPI!#REF!</definedName>
    <definedName name="__123Graph_BTRADECPI" hidden="1">[38]CPI!#REF!</definedName>
    <definedName name="__123Graph_BUSRATE" localSheetId="9" hidden="1">'[29]ex rate'!$K$30:$AN$30</definedName>
    <definedName name="__123Graph_BUSRATE" hidden="1">'[30]ex rate'!$K$30:$AN$30</definedName>
    <definedName name="__123Graph_C" localSheetId="3" hidden="1">[21]Market!#REF!</definedName>
    <definedName name="__123Graph_C" localSheetId="7" hidden="1">[21]Market!#REF!</definedName>
    <definedName name="__123Graph_C" localSheetId="9" hidden="1">[22]Market!#REF!</definedName>
    <definedName name="__123Graph_C" localSheetId="10" hidden="1">[22]Market!#REF!</definedName>
    <definedName name="__123Graph_C" localSheetId="14" hidden="1">[21]Market!#REF!</definedName>
    <definedName name="__123Graph_C" hidden="1">[21]Market!#REF!</definedName>
    <definedName name="__123Graph_CBERLGRAP" localSheetId="3" hidden="1">'[23]Time series'!#REF!</definedName>
    <definedName name="__123Graph_CBERLGRAP" localSheetId="7" hidden="1">'[23]Time series'!#REF!</definedName>
    <definedName name="__123Graph_CBERLGRAP" localSheetId="9" hidden="1">'[23]Time series'!#REF!</definedName>
    <definedName name="__123Graph_CBERLGRAP" hidden="1">'[23]Time series'!#REF!</definedName>
    <definedName name="__123Graph_CBKSRESRV" localSheetId="3" hidden="1">[24]BOG!#REF!</definedName>
    <definedName name="__123Graph_CBKSRESRV" localSheetId="7" hidden="1">[24]BOG!#REF!</definedName>
    <definedName name="__123Graph_CBKSRESRV" localSheetId="9" hidden="1">[24]BOG!#REF!</definedName>
    <definedName name="__123Graph_CBKSRESRV" hidden="1">[24]BOG!#REF!</definedName>
    <definedName name="__123Graph_CBSYSASST" hidden="1">[36]interv!$C$39:$K$39</definedName>
    <definedName name="__123Graph_CCATCH1" localSheetId="3" hidden="1">'[23]Time series'!#REF!</definedName>
    <definedName name="__123Graph_CCATCH1" localSheetId="7" hidden="1">'[23]Time series'!#REF!</definedName>
    <definedName name="__123Graph_CCATCH1" localSheetId="9" hidden="1">'[23]Time series'!#REF!</definedName>
    <definedName name="__123Graph_CCATCH1" hidden="1">'[23]Time series'!#REF!</definedName>
    <definedName name="__123Graph_CChart1" localSheetId="3" hidden="1">'[26]2'!#REF!</definedName>
    <definedName name="__123Graph_CChart1" localSheetId="7" hidden="1">'[26]2'!#REF!</definedName>
    <definedName name="__123Graph_CChart1" localSheetId="9" hidden="1">'[26]2'!#REF!</definedName>
    <definedName name="__123Graph_CChart1" hidden="1">'[26]2'!#REF!</definedName>
    <definedName name="__123Graph_CChart2" localSheetId="3" hidden="1">'[26]2'!#REF!</definedName>
    <definedName name="__123Graph_CChart2" localSheetId="7" hidden="1">'[26]2'!#REF!</definedName>
    <definedName name="__123Graph_CChart2" localSheetId="9" hidden="1">'[26]2'!#REF!</definedName>
    <definedName name="__123Graph_CChart2" hidden="1">'[26]2'!#REF!</definedName>
    <definedName name="__123Graph_CChart3" localSheetId="3" hidden="1">'[26]2'!#REF!</definedName>
    <definedName name="__123Graph_CChart3" localSheetId="7" hidden="1">'[26]2'!#REF!</definedName>
    <definedName name="__123Graph_CChart3" localSheetId="9" hidden="1">'[26]2'!#REF!</definedName>
    <definedName name="__123Graph_CChart3" hidden="1">'[26]2'!#REF!</definedName>
    <definedName name="__123Graph_CCONVERG1" localSheetId="3" hidden="1">#REF!</definedName>
    <definedName name="__123Graph_CCONVERG1" localSheetId="7" hidden="1">#REF!</definedName>
    <definedName name="__123Graph_CCONVERG1" localSheetId="9" hidden="1">#REF!</definedName>
    <definedName name="__123Graph_CCONVERG1" hidden="1">#REF!</definedName>
    <definedName name="__123Graph_CCURRENT" localSheetId="3" hidden="1">'[41]Dep fonct'!#REF!</definedName>
    <definedName name="__123Graph_CCURRENT" localSheetId="7" hidden="1">'[41]Dep fonct'!#REF!</definedName>
    <definedName name="__123Graph_CCURRENT" localSheetId="9" hidden="1">'[42]Dep fonct'!#REF!</definedName>
    <definedName name="__123Graph_CCURRENT" hidden="1">'[41]Dep fonct'!#REF!</definedName>
    <definedName name="__123Graph_CDIFF" localSheetId="3" hidden="1">[21]Market!#REF!</definedName>
    <definedName name="__123Graph_CDIFF" localSheetId="7" hidden="1">[21]Market!#REF!</definedName>
    <definedName name="__123Graph_CDIFF" localSheetId="9" hidden="1">[22]Market!#REF!</definedName>
    <definedName name="__123Graph_CDIFF" localSheetId="10" hidden="1">[22]Market!#REF!</definedName>
    <definedName name="__123Graph_CDIFF" localSheetId="14" hidden="1">[21]Market!#REF!</definedName>
    <definedName name="__123Graph_CDIFF" hidden="1">[21]Market!#REF!</definedName>
    <definedName name="__123Graph_CECTOT" localSheetId="3" hidden="1">#REF!</definedName>
    <definedName name="__123Graph_CECTOT" localSheetId="7" hidden="1">#REF!</definedName>
    <definedName name="__123Graph_CECTOT" localSheetId="9" hidden="1">#REF!</definedName>
    <definedName name="__123Graph_CECTOT" hidden="1">#REF!</definedName>
    <definedName name="__123Graph_CGFS.3" localSheetId="9" hidden="1">[31]GFS!$T$16:$V$16</definedName>
    <definedName name="__123Graph_CGFS.3" hidden="1">[31]GFS!$T$16:$V$16</definedName>
    <definedName name="__123Graph_CGRAPH1" hidden="1">[43]T17_T18_MSURC!$E$834:$I$834</definedName>
    <definedName name="__123Graph_CGRAPH41" localSheetId="3" hidden="1">'[23]Time series'!#REF!</definedName>
    <definedName name="__123Graph_CGRAPH41" localSheetId="7" hidden="1">'[23]Time series'!#REF!</definedName>
    <definedName name="__123Graph_CGRAPH41" localSheetId="9" hidden="1">'[23]Time series'!#REF!</definedName>
    <definedName name="__123Graph_CGRAPH41" hidden="1">'[23]Time series'!#REF!</definedName>
    <definedName name="__123Graph_CGRAPH44" localSheetId="3" hidden="1">'[23]Time series'!#REF!</definedName>
    <definedName name="__123Graph_CGRAPH44" localSheetId="7" hidden="1">'[23]Time series'!#REF!</definedName>
    <definedName name="__123Graph_CGRAPH44" localSheetId="9" hidden="1">'[23]Time series'!#REF!</definedName>
    <definedName name="__123Graph_CGRAPH44" hidden="1">'[23]Time series'!#REF!</definedName>
    <definedName name="__123Graph_CIMPORTS" localSheetId="3" hidden="1">#REF!</definedName>
    <definedName name="__123Graph_CIMPORTS" localSheetId="7" hidden="1">#REF!</definedName>
    <definedName name="__123Graph_CIMPORTS" localSheetId="9" hidden="1">#REF!</definedName>
    <definedName name="__123Graph_CIMPORTS" hidden="1">#REF!</definedName>
    <definedName name="__123Graph_CLINES" localSheetId="3" hidden="1">[21]Market!#REF!</definedName>
    <definedName name="__123Graph_CLINES" localSheetId="7" hidden="1">[21]Market!#REF!</definedName>
    <definedName name="__123Graph_CLINES" localSheetId="9" hidden="1">[22]Market!#REF!</definedName>
    <definedName name="__123Graph_CLINES" localSheetId="10" hidden="1">[22]Market!#REF!</definedName>
    <definedName name="__123Graph_CLINES" localSheetId="14" hidden="1">[21]Market!#REF!</definedName>
    <definedName name="__123Graph_CLINES" hidden="1">[21]Market!#REF!</definedName>
    <definedName name="__123Graph_CMONEY" localSheetId="3" hidden="1">'[37]MonSurv-BC'!#REF!</definedName>
    <definedName name="__123Graph_CMONEY" localSheetId="7" hidden="1">'[37]MonSurv-BC'!#REF!</definedName>
    <definedName name="__123Graph_CMONEY" localSheetId="9" hidden="1">'[37]MonSurv-BC'!#REF!</definedName>
    <definedName name="__123Graph_CMONEY" hidden="1">'[37]MonSurv-BC'!#REF!</definedName>
    <definedName name="__123Graph_CPERIA" localSheetId="3" hidden="1">'[23]Time series'!#REF!</definedName>
    <definedName name="__123Graph_CPERIA" localSheetId="7" hidden="1">'[23]Time series'!#REF!</definedName>
    <definedName name="__123Graph_CPERIA" localSheetId="9" hidden="1">'[23]Time series'!#REF!</definedName>
    <definedName name="__123Graph_CPERIA" hidden="1">'[23]Time series'!#REF!</definedName>
    <definedName name="__123Graph_CPERIB" localSheetId="3" hidden="1">'[23]Time series'!#REF!</definedName>
    <definedName name="__123Graph_CPERIB" localSheetId="7" hidden="1">'[23]Time series'!#REF!</definedName>
    <definedName name="__123Graph_CPERIB" localSheetId="9" hidden="1">'[23]Time series'!#REF!</definedName>
    <definedName name="__123Graph_CPERIB" hidden="1">'[23]Time series'!#REF!</definedName>
    <definedName name="__123Graph_CPRODABSC" localSheetId="3" hidden="1">'[23]Time series'!#REF!</definedName>
    <definedName name="__123Graph_CPRODABSC" localSheetId="7" hidden="1">'[23]Time series'!#REF!</definedName>
    <definedName name="__123Graph_CPRODABSC" localSheetId="9" hidden="1">'[23]Time series'!#REF!</definedName>
    <definedName name="__123Graph_CPRODABSC" hidden="1">'[23]Time series'!#REF!</definedName>
    <definedName name="__123Graph_CPRODTRE2" localSheetId="3" hidden="1">'[23]Time series'!#REF!</definedName>
    <definedName name="__123Graph_CPRODTRE2" localSheetId="7" hidden="1">'[23]Time series'!#REF!</definedName>
    <definedName name="__123Graph_CPRODTRE2" localSheetId="9" hidden="1">'[23]Time series'!#REF!</definedName>
    <definedName name="__123Graph_CPRODTRE2" hidden="1">'[23]Time series'!#REF!</definedName>
    <definedName name="__123Graph_CPRODTREND" localSheetId="3" hidden="1">'[23]Time series'!#REF!</definedName>
    <definedName name="__123Graph_CPRODTREND" localSheetId="7" hidden="1">'[23]Time series'!#REF!</definedName>
    <definedName name="__123Graph_CPRODTREND" localSheetId="9" hidden="1">'[23]Time series'!#REF!</definedName>
    <definedName name="__123Graph_CPRODTREND" hidden="1">'[23]Time series'!#REF!</definedName>
    <definedName name="__123Graph_CREER" localSheetId="3" hidden="1">[34]ER!#REF!</definedName>
    <definedName name="__123Graph_CREER" localSheetId="7" hidden="1">[34]ER!#REF!</definedName>
    <definedName name="__123Graph_CREER" localSheetId="9" hidden="1">[34]ER!#REF!</definedName>
    <definedName name="__123Graph_CREER" hidden="1">[34]ER!#REF!</definedName>
    <definedName name="__123Graph_CRESCOV" hidden="1">[36]fiscout!$I$146:$I$166</definedName>
    <definedName name="__123Graph_CRESERVES" localSheetId="3" hidden="1">[24]BOG!#REF!</definedName>
    <definedName name="__123Graph_CRESERVES" localSheetId="7" hidden="1">[24]BOG!#REF!</definedName>
    <definedName name="__123Graph_CRESERVES" localSheetId="9" hidden="1">[24]BOG!#REF!</definedName>
    <definedName name="__123Graph_CRESERVES" hidden="1">[24]BOG!#REF!</definedName>
    <definedName name="__123Graph_CSEASON_CASH" localSheetId="3" hidden="1">'[37]MonSurv-BC'!#REF!</definedName>
    <definedName name="__123Graph_CSEASON_CASH" localSheetId="7" hidden="1">'[37]MonSurv-BC'!#REF!</definedName>
    <definedName name="__123Graph_CSEASON_CASH" localSheetId="9" hidden="1">'[37]MonSurv-BC'!#REF!</definedName>
    <definedName name="__123Graph_CSEASON_CASH" hidden="1">'[37]MonSurv-BC'!#REF!</definedName>
    <definedName name="__123Graph_CSEASON_MONEY" localSheetId="3" hidden="1">'[37]MonSurv-BC'!#REF!</definedName>
    <definedName name="__123Graph_CSEASON_MONEY" localSheetId="7" hidden="1">'[37]MonSurv-BC'!#REF!</definedName>
    <definedName name="__123Graph_CSEASON_MONEY" localSheetId="9" hidden="1">'[37]MonSurv-BC'!#REF!</definedName>
    <definedName name="__123Graph_CSEASON_MONEY" hidden="1">'[37]MonSurv-BC'!#REF!</definedName>
    <definedName name="__123Graph_CSEASON_SIGHT" localSheetId="3" hidden="1">'[37]MonSurv-BC'!#REF!</definedName>
    <definedName name="__123Graph_CSEASON_SIGHT" localSheetId="7" hidden="1">'[37]MonSurv-BC'!#REF!</definedName>
    <definedName name="__123Graph_CSEASON_SIGHT" localSheetId="9" hidden="1">'[37]MonSurv-BC'!#REF!</definedName>
    <definedName name="__123Graph_CSEASON_SIGHT" hidden="1">'[37]MonSurv-BC'!#REF!</definedName>
    <definedName name="__123Graph_CSEASON_TIME" localSheetId="3" hidden="1">'[37]MonSurv-BC'!#REF!</definedName>
    <definedName name="__123Graph_CSEASON_TIME" localSheetId="7" hidden="1">'[37]MonSurv-BC'!#REF!</definedName>
    <definedName name="__123Graph_CSEASON_TIME" localSheetId="9" hidden="1">'[37]MonSurv-BC'!#REF!</definedName>
    <definedName name="__123Graph_CSEASON_TIME" hidden="1">'[37]MonSurv-BC'!#REF!</definedName>
    <definedName name="__123Graph_CTAX1" localSheetId="9" hidden="1">[31]TAX!$V$23:$X$23</definedName>
    <definedName name="__123Graph_CTAX1" hidden="1">[31]TAX!$V$23:$X$23</definedName>
    <definedName name="__123Graph_CUTRECHT" localSheetId="3" hidden="1">'[23]Time series'!#REF!</definedName>
    <definedName name="__123Graph_CUTRECHT" localSheetId="7" hidden="1">'[23]Time series'!#REF!</definedName>
    <definedName name="__123Graph_CUTRECHT" localSheetId="9" hidden="1">'[23]Time series'!#REF!</definedName>
    <definedName name="__123Graph_CUTRECHT" hidden="1">'[23]Time series'!#REF!</definedName>
    <definedName name="__123Graph_CXRATE" hidden="1">[39]data!$V$125:$V$243</definedName>
    <definedName name="__123Graph_D" localSheetId="3" hidden="1">#REF!</definedName>
    <definedName name="__123Graph_D" localSheetId="7" hidden="1">#REF!</definedName>
    <definedName name="__123Graph_D" localSheetId="9" hidden="1">#REF!</definedName>
    <definedName name="__123Graph_D" hidden="1">#REF!</definedName>
    <definedName name="__123Graph_DBERLGRAP" localSheetId="3" hidden="1">'[23]Time series'!#REF!</definedName>
    <definedName name="__123Graph_DBERLGRAP" localSheetId="7" hidden="1">'[23]Time series'!#REF!</definedName>
    <definedName name="__123Graph_DBERLGRAP" localSheetId="9" hidden="1">'[23]Time series'!#REF!</definedName>
    <definedName name="__123Graph_DBERLGRAP" hidden="1">'[23]Time series'!#REF!</definedName>
    <definedName name="__123Graph_DCATCH1" localSheetId="3" hidden="1">'[23]Time series'!#REF!</definedName>
    <definedName name="__123Graph_DCATCH1" localSheetId="7" hidden="1">'[23]Time series'!#REF!</definedName>
    <definedName name="__123Graph_DCATCH1" localSheetId="9" hidden="1">'[23]Time series'!#REF!</definedName>
    <definedName name="__123Graph_DCATCH1" hidden="1">'[23]Time series'!#REF!</definedName>
    <definedName name="__123Graph_DChart1" localSheetId="3" hidden="1">'[26]2'!#REF!</definedName>
    <definedName name="__123Graph_DChart1" localSheetId="7" hidden="1">'[26]2'!#REF!</definedName>
    <definedName name="__123Graph_DChart1" localSheetId="9" hidden="1">'[26]2'!#REF!</definedName>
    <definedName name="__123Graph_DChart1" hidden="1">'[26]2'!#REF!</definedName>
    <definedName name="__123Graph_DChart2" localSheetId="3" hidden="1">'[26]2'!#REF!</definedName>
    <definedName name="__123Graph_DChart2" localSheetId="7" hidden="1">'[26]2'!#REF!</definedName>
    <definedName name="__123Graph_DChart2" localSheetId="9" hidden="1">'[26]2'!#REF!</definedName>
    <definedName name="__123Graph_DChart2" hidden="1">'[26]2'!#REF!</definedName>
    <definedName name="__123Graph_DChart3" localSheetId="3" hidden="1">'[26]2'!#REF!</definedName>
    <definedName name="__123Graph_DChart3" localSheetId="7" hidden="1">'[26]2'!#REF!</definedName>
    <definedName name="__123Graph_DChart3" localSheetId="9" hidden="1">'[26]2'!#REF!</definedName>
    <definedName name="__123Graph_DChart3" hidden="1">'[26]2'!#REF!</definedName>
    <definedName name="__123Graph_DCONVERG1" localSheetId="3" hidden="1">'[23]Time series'!#REF!</definedName>
    <definedName name="__123Graph_DCONVERG1" localSheetId="7" hidden="1">'[23]Time series'!#REF!</definedName>
    <definedName name="__123Graph_DCONVERG1" localSheetId="9" hidden="1">'[23]Time series'!#REF!</definedName>
    <definedName name="__123Graph_DCONVERG1" hidden="1">'[23]Time series'!#REF!</definedName>
    <definedName name="__123Graph_DCPI" localSheetId="3" hidden="1">[38]CPI!#REF!</definedName>
    <definedName name="__123Graph_DCPI" localSheetId="7" hidden="1">[38]CPI!#REF!</definedName>
    <definedName name="__123Graph_DCPI" localSheetId="9" hidden="1">[38]CPI!#REF!</definedName>
    <definedName name="__123Graph_DCPI" hidden="1">[38]CPI!#REF!</definedName>
    <definedName name="__123Graph_DCURRENT" localSheetId="3" hidden="1">'[41]Dep fonct'!#REF!</definedName>
    <definedName name="__123Graph_DCURRENT" localSheetId="7" hidden="1">'[41]Dep fonct'!#REF!</definedName>
    <definedName name="__123Graph_DCURRENT" localSheetId="9" hidden="1">'[42]Dep fonct'!#REF!</definedName>
    <definedName name="__123Graph_DCURRENT" hidden="1">'[41]Dep fonct'!#REF!</definedName>
    <definedName name="__123Graph_DECTOT" localSheetId="3" hidden="1">#REF!</definedName>
    <definedName name="__123Graph_DECTOT" localSheetId="7" hidden="1">#REF!</definedName>
    <definedName name="__123Graph_DECTOT" localSheetId="9" hidden="1">#REF!</definedName>
    <definedName name="__123Graph_DECTOT" hidden="1">#REF!</definedName>
    <definedName name="__123Graph_DGRAPH1" hidden="1">[43]T17_T18_MSURC!$E$835:$I$835</definedName>
    <definedName name="__123Graph_DGRAPH41" localSheetId="3" hidden="1">'[23]Time series'!#REF!</definedName>
    <definedName name="__123Graph_DGRAPH41" localSheetId="7" hidden="1">'[23]Time series'!#REF!</definedName>
    <definedName name="__123Graph_DGRAPH41" localSheetId="9" hidden="1">'[23]Time series'!#REF!</definedName>
    <definedName name="__123Graph_DGRAPH41" hidden="1">'[23]Time series'!#REF!</definedName>
    <definedName name="__123Graph_DLINES" localSheetId="3" hidden="1">[21]Market!#REF!</definedName>
    <definedName name="__123Graph_DLINES" localSheetId="7" hidden="1">[21]Market!#REF!</definedName>
    <definedName name="__123Graph_DLINES" localSheetId="9" hidden="1">[22]Market!#REF!</definedName>
    <definedName name="__123Graph_DLINES" localSheetId="10" hidden="1">[22]Market!#REF!</definedName>
    <definedName name="__123Graph_DLINES" localSheetId="14" hidden="1">[21]Market!#REF!</definedName>
    <definedName name="__123Graph_DLINES" hidden="1">[21]Market!#REF!</definedName>
    <definedName name="__123Graph_DPERIA" localSheetId="3" hidden="1">'[23]Time series'!#REF!</definedName>
    <definedName name="__123Graph_DPERIA" localSheetId="7" hidden="1">'[23]Time series'!#REF!</definedName>
    <definedName name="__123Graph_DPERIA" localSheetId="9" hidden="1">'[23]Time series'!#REF!</definedName>
    <definedName name="__123Graph_DPERIA" hidden="1">'[23]Time series'!#REF!</definedName>
    <definedName name="__123Graph_DPERIB" localSheetId="3" hidden="1">'[23]Time series'!#REF!</definedName>
    <definedName name="__123Graph_DPERIB" localSheetId="7" hidden="1">'[23]Time series'!#REF!</definedName>
    <definedName name="__123Graph_DPERIB" localSheetId="9" hidden="1">'[23]Time series'!#REF!</definedName>
    <definedName name="__123Graph_DPERIB" hidden="1">'[23]Time series'!#REF!</definedName>
    <definedName name="__123Graph_DPRODABSC" localSheetId="3" hidden="1">'[23]Time series'!#REF!</definedName>
    <definedName name="__123Graph_DPRODABSC" localSheetId="7" hidden="1">'[23]Time series'!#REF!</definedName>
    <definedName name="__123Graph_DPRODABSC" localSheetId="9" hidden="1">'[23]Time series'!#REF!</definedName>
    <definedName name="__123Graph_DPRODABSC" hidden="1">'[23]Time series'!#REF!</definedName>
    <definedName name="__123Graph_DSEASON_MONEY" localSheetId="3" hidden="1">'[37]MonSurv-BC'!#REF!</definedName>
    <definedName name="__123Graph_DSEASON_MONEY" localSheetId="7" hidden="1">'[37]MonSurv-BC'!#REF!</definedName>
    <definedName name="__123Graph_DSEASON_MONEY" localSheetId="9" hidden="1">'[37]MonSurv-BC'!#REF!</definedName>
    <definedName name="__123Graph_DSEASON_MONEY" hidden="1">'[37]MonSurv-BC'!#REF!</definedName>
    <definedName name="__123Graph_DSEASON_SIGHT" localSheetId="3" hidden="1">'[37]MonSurv-BC'!#REF!</definedName>
    <definedName name="__123Graph_DSEASON_SIGHT" localSheetId="7" hidden="1">'[37]MonSurv-BC'!#REF!</definedName>
    <definedName name="__123Graph_DSEASON_SIGHT" localSheetId="9" hidden="1">'[37]MonSurv-BC'!#REF!</definedName>
    <definedName name="__123Graph_DSEASON_SIGHT" hidden="1">'[37]MonSurv-BC'!#REF!</definedName>
    <definedName name="__123Graph_DSEASON_TIME" localSheetId="3" hidden="1">'[37]MonSurv-BC'!#REF!</definedName>
    <definedName name="__123Graph_DSEASON_TIME" localSheetId="7" hidden="1">'[37]MonSurv-BC'!#REF!</definedName>
    <definedName name="__123Graph_DSEASON_TIME" localSheetId="9" hidden="1">'[37]MonSurv-BC'!#REF!</definedName>
    <definedName name="__123Graph_DSEASON_TIME" hidden="1">'[37]MonSurv-BC'!#REF!</definedName>
    <definedName name="__123Graph_DTAX1" localSheetId="9" hidden="1">[31]TAX!$V$24:$X$24</definedName>
    <definedName name="__123Graph_DTAX1" hidden="1">[31]TAX!$V$24:$X$24</definedName>
    <definedName name="__123Graph_DTRADECPI" localSheetId="3" hidden="1">[38]CPI!#REF!</definedName>
    <definedName name="__123Graph_DTRADECPI" localSheetId="7" hidden="1">[38]CPI!#REF!</definedName>
    <definedName name="__123Graph_DTRADECPI" localSheetId="9" hidden="1">[38]CPI!#REF!</definedName>
    <definedName name="__123Graph_DTRADECPI" hidden="1">[38]CPI!#REF!</definedName>
    <definedName name="__123Graph_DUTRECHT" localSheetId="3" hidden="1">'[23]Time series'!#REF!</definedName>
    <definedName name="__123Graph_DUTRECHT" localSheetId="7" hidden="1">'[23]Time series'!#REF!</definedName>
    <definedName name="__123Graph_DUTRECHT" localSheetId="9" hidden="1">'[23]Time series'!#REF!</definedName>
    <definedName name="__123Graph_DUTRECHT" hidden="1">'[23]Time series'!#REF!</definedName>
    <definedName name="__123Graph_E" localSheetId="9" hidden="1">[31]TAX!$V$26:$X$26</definedName>
    <definedName name="__123Graph_E" hidden="1">[31]TAX!$V$26:$X$26</definedName>
    <definedName name="__123Graph_EBERLGRAP" localSheetId="3" hidden="1">'[23]Time series'!#REF!</definedName>
    <definedName name="__123Graph_EBERLGRAP" localSheetId="7" hidden="1">'[23]Time series'!#REF!</definedName>
    <definedName name="__123Graph_EBERLGRAP" localSheetId="9" hidden="1">'[23]Time series'!#REF!</definedName>
    <definedName name="__123Graph_EBERLGRAP" hidden="1">'[23]Time series'!#REF!</definedName>
    <definedName name="__123Graph_ECATCH1" localSheetId="3" hidden="1">#REF!</definedName>
    <definedName name="__123Graph_ECATCH1" localSheetId="7" hidden="1">#REF!</definedName>
    <definedName name="__123Graph_ECATCH1" localSheetId="9" hidden="1">#REF!</definedName>
    <definedName name="__123Graph_ECATCH1" hidden="1">#REF!</definedName>
    <definedName name="__123Graph_EChart1" localSheetId="3" hidden="1">'[26]2'!#REF!</definedName>
    <definedName name="__123Graph_EChart1" localSheetId="7" hidden="1">'[26]2'!#REF!</definedName>
    <definedName name="__123Graph_EChart1" localSheetId="9" hidden="1">'[26]2'!#REF!</definedName>
    <definedName name="__123Graph_EChart1" hidden="1">'[26]2'!#REF!</definedName>
    <definedName name="__123Graph_EChart2" localSheetId="3" hidden="1">'[26]2'!#REF!</definedName>
    <definedName name="__123Graph_EChart2" localSheetId="7" hidden="1">'[26]2'!#REF!</definedName>
    <definedName name="__123Graph_EChart2" localSheetId="9" hidden="1">'[26]2'!#REF!</definedName>
    <definedName name="__123Graph_EChart2" hidden="1">'[26]2'!#REF!</definedName>
    <definedName name="__123Graph_EChart3" localSheetId="3" hidden="1">'[26]2'!#REF!</definedName>
    <definedName name="__123Graph_EChart3" localSheetId="7" hidden="1">'[26]2'!#REF!</definedName>
    <definedName name="__123Graph_EChart3" localSheetId="9" hidden="1">'[26]2'!#REF!</definedName>
    <definedName name="__123Graph_EChart3" hidden="1">'[26]2'!#REF!</definedName>
    <definedName name="__123Graph_ECONVERG1" localSheetId="3" hidden="1">'[23]Time series'!#REF!</definedName>
    <definedName name="__123Graph_ECONVERG1" localSheetId="7" hidden="1">'[23]Time series'!#REF!</definedName>
    <definedName name="__123Graph_ECONVERG1" localSheetId="9" hidden="1">'[23]Time series'!#REF!</definedName>
    <definedName name="__123Graph_ECONVERG1" hidden="1">'[23]Time series'!#REF!</definedName>
    <definedName name="__123Graph_ECURRENT" localSheetId="3" hidden="1">'[41]Dep fonct'!#REF!</definedName>
    <definedName name="__123Graph_ECURRENT" localSheetId="7" hidden="1">'[41]Dep fonct'!#REF!</definedName>
    <definedName name="__123Graph_ECURRENT" localSheetId="9" hidden="1">'[42]Dep fonct'!#REF!</definedName>
    <definedName name="__123Graph_ECURRENT" hidden="1">'[41]Dep fonct'!#REF!</definedName>
    <definedName name="__123Graph_EECTOT" localSheetId="3" hidden="1">#REF!</definedName>
    <definedName name="__123Graph_EECTOT" localSheetId="7" hidden="1">#REF!</definedName>
    <definedName name="__123Graph_EECTOT" localSheetId="9" hidden="1">#REF!</definedName>
    <definedName name="__123Graph_EECTOT" hidden="1">#REF!</definedName>
    <definedName name="__123Graph_EGRAPH1" hidden="1">[43]T17_T18_MSURC!$E$837:$I$837</definedName>
    <definedName name="__123Graph_EGRAPH41" localSheetId="3" hidden="1">'[23]Time series'!#REF!</definedName>
    <definedName name="__123Graph_EGRAPH41" localSheetId="7" hidden="1">'[23]Time series'!#REF!</definedName>
    <definedName name="__123Graph_EGRAPH41" localSheetId="9" hidden="1">'[23]Time series'!#REF!</definedName>
    <definedName name="__123Graph_EGRAPH41" hidden="1">'[23]Time series'!#REF!</definedName>
    <definedName name="__123Graph_EPERIA" localSheetId="3" hidden="1">'[23]Time series'!#REF!</definedName>
    <definedName name="__123Graph_EPERIA" localSheetId="7" hidden="1">'[23]Time series'!#REF!</definedName>
    <definedName name="__123Graph_EPERIA" localSheetId="9" hidden="1">'[23]Time series'!#REF!</definedName>
    <definedName name="__123Graph_EPERIA" hidden="1">'[23]Time series'!#REF!</definedName>
    <definedName name="__123Graph_EPRODABSC" localSheetId="3" hidden="1">'[23]Time series'!#REF!</definedName>
    <definedName name="__123Graph_EPRODABSC" localSheetId="7" hidden="1">'[23]Time series'!#REF!</definedName>
    <definedName name="__123Graph_EPRODABSC" localSheetId="9" hidden="1">'[23]Time series'!#REF!</definedName>
    <definedName name="__123Graph_EPRODABSC" hidden="1">'[23]Time series'!#REF!</definedName>
    <definedName name="__123Graph_ESEASON_CASH" localSheetId="3" hidden="1">'[37]MonSurv-BC'!#REF!</definedName>
    <definedName name="__123Graph_ESEASON_CASH" localSheetId="7" hidden="1">'[37]MonSurv-BC'!#REF!</definedName>
    <definedName name="__123Graph_ESEASON_CASH" localSheetId="9" hidden="1">'[37]MonSurv-BC'!#REF!</definedName>
    <definedName name="__123Graph_ESEASON_CASH" hidden="1">'[37]MonSurv-BC'!#REF!</definedName>
    <definedName name="__123Graph_ESEASON_MONEY" localSheetId="3" hidden="1">'[37]MonSurv-BC'!#REF!</definedName>
    <definedName name="__123Graph_ESEASON_MONEY" localSheetId="7" hidden="1">'[37]MonSurv-BC'!#REF!</definedName>
    <definedName name="__123Graph_ESEASON_MONEY" localSheetId="9" hidden="1">'[37]MonSurv-BC'!#REF!</definedName>
    <definedName name="__123Graph_ESEASON_MONEY" hidden="1">'[37]MonSurv-BC'!#REF!</definedName>
    <definedName name="__123Graph_ESEASON_TIME" localSheetId="3" hidden="1">'[37]MonSurv-BC'!#REF!</definedName>
    <definedName name="__123Graph_ESEASON_TIME" localSheetId="7" hidden="1">'[37]MonSurv-BC'!#REF!</definedName>
    <definedName name="__123Graph_ESEASON_TIME" localSheetId="9" hidden="1">'[37]MonSurv-BC'!#REF!</definedName>
    <definedName name="__123Graph_ESEASON_TIME" hidden="1">'[37]MonSurv-BC'!#REF!</definedName>
    <definedName name="__123Graph_ETAX1" localSheetId="9" hidden="1">[31]TAX!$V$26:$X$26</definedName>
    <definedName name="__123Graph_ETAX1" hidden="1">[31]TAX!$V$26:$X$26</definedName>
    <definedName name="__123Graph_F" localSheetId="3" hidden="1">'[44]Table SR'!#REF!</definedName>
    <definedName name="__123Graph_F" localSheetId="7" hidden="1">'[44]Table SR'!#REF!</definedName>
    <definedName name="__123Graph_F" localSheetId="9" hidden="1">'[44]Table SR'!#REF!</definedName>
    <definedName name="__123Graph_F" hidden="1">'[44]Table SR'!#REF!</definedName>
    <definedName name="__123Graph_FBERLGRAP" localSheetId="3" hidden="1">'[23]Time series'!#REF!</definedName>
    <definedName name="__123Graph_FBERLGRAP" localSheetId="7" hidden="1">'[23]Time series'!#REF!</definedName>
    <definedName name="__123Graph_FBERLGRAP" localSheetId="9" hidden="1">'[23]Time series'!#REF!</definedName>
    <definedName name="__123Graph_FBERLGRAP" hidden="1">'[23]Time series'!#REF!</definedName>
    <definedName name="__123Graph_FChart1" localSheetId="3" hidden="1">'[26]2'!#REF!</definedName>
    <definedName name="__123Graph_FChart1" localSheetId="7" hidden="1">'[26]2'!#REF!</definedName>
    <definedName name="__123Graph_FChart1" localSheetId="9" hidden="1">'[26]2'!#REF!</definedName>
    <definedName name="__123Graph_FChart1" hidden="1">'[26]2'!#REF!</definedName>
    <definedName name="__123Graph_FChart2" localSheetId="3" hidden="1">'[26]2'!#REF!</definedName>
    <definedName name="__123Graph_FChart2" localSheetId="7" hidden="1">'[26]2'!#REF!</definedName>
    <definedName name="__123Graph_FChart2" localSheetId="9" hidden="1">'[26]2'!#REF!</definedName>
    <definedName name="__123Graph_FChart2" hidden="1">'[26]2'!#REF!</definedName>
    <definedName name="__123Graph_FChart3" localSheetId="3" hidden="1">'[26]2'!#REF!</definedName>
    <definedName name="__123Graph_FChart3" localSheetId="7" hidden="1">'[26]2'!#REF!</definedName>
    <definedName name="__123Graph_FChart3" localSheetId="9" hidden="1">'[26]2'!#REF!</definedName>
    <definedName name="__123Graph_FChart3" hidden="1">'[26]2'!#REF!</definedName>
    <definedName name="__123Graph_FCurrent" localSheetId="3" hidden="1">'[26]2'!#REF!</definedName>
    <definedName name="__123Graph_FCurrent" localSheetId="7" hidden="1">'[26]2'!#REF!</definedName>
    <definedName name="__123Graph_FCurrent" localSheetId="9" hidden="1">'[26]2'!#REF!</definedName>
    <definedName name="__123Graph_FCurrent" hidden="1">'[26]2'!#REF!</definedName>
    <definedName name="__123Graph_FGRAPH1" hidden="1">[43]T17_T18_MSURC!$E$838:$I$838</definedName>
    <definedName name="__123Graph_FGRAPH41" localSheetId="3" hidden="1">'[23]Time series'!#REF!</definedName>
    <definedName name="__123Graph_FGRAPH41" localSheetId="7" hidden="1">'[23]Time series'!#REF!</definedName>
    <definedName name="__123Graph_FGRAPH41" localSheetId="9" hidden="1">'[23]Time series'!#REF!</definedName>
    <definedName name="__123Graph_FGRAPH41" hidden="1">'[23]Time series'!#REF!</definedName>
    <definedName name="__123Graph_FPRODABSC" localSheetId="3" hidden="1">'[23]Time series'!#REF!</definedName>
    <definedName name="__123Graph_FPRODABSC" localSheetId="7" hidden="1">'[23]Time series'!#REF!</definedName>
    <definedName name="__123Graph_FPRODABSC" localSheetId="9" hidden="1">'[23]Time series'!#REF!</definedName>
    <definedName name="__123Graph_FPRODABSC" hidden="1">'[23]Time series'!#REF!</definedName>
    <definedName name="__123Graph_X" localSheetId="3" hidden="1">[21]Market!#REF!</definedName>
    <definedName name="__123Graph_X" localSheetId="7" hidden="1">[21]Market!#REF!</definedName>
    <definedName name="__123Graph_X" localSheetId="9" hidden="1">[22]Market!#REF!</definedName>
    <definedName name="__123Graph_X" localSheetId="10" hidden="1">[22]Market!#REF!</definedName>
    <definedName name="__123Graph_X" localSheetId="14" hidden="1">[21]Market!#REF!</definedName>
    <definedName name="__123Graph_X" hidden="1">[21]Market!#REF!</definedName>
    <definedName name="__123Graph_XBKSRESRV" localSheetId="3" hidden="1">[24]BOG!#REF!</definedName>
    <definedName name="__123Graph_XBKSRESRV" localSheetId="7" hidden="1">[24]BOG!#REF!</definedName>
    <definedName name="__123Graph_XBKSRESRV" localSheetId="9" hidden="1">[24]BOG!#REF!</definedName>
    <definedName name="__123Graph_XBKSRESRV" hidden="1">[24]BOG!#REF!</definedName>
    <definedName name="__123Graph_XChart1" localSheetId="3" hidden="1">'[45]Summary BOP'!#REF!</definedName>
    <definedName name="__123Graph_XChart1" localSheetId="7" hidden="1">'[45]Summary BOP'!#REF!</definedName>
    <definedName name="__123Graph_XChart1" localSheetId="9" hidden="1">'[46]Summary BOP'!#REF!</definedName>
    <definedName name="__123Graph_XChart1" hidden="1">'[45]Summary BOP'!#REF!</definedName>
    <definedName name="__123Graph_XCREDIT" localSheetId="3" hidden="1">'[37]MonSurv-BC'!#REF!</definedName>
    <definedName name="__123Graph_XCREDIT" localSheetId="7" hidden="1">'[37]MonSurv-BC'!#REF!</definedName>
    <definedName name="__123Graph_XCREDIT" localSheetId="9" hidden="1">'[37]MonSurv-BC'!#REF!</definedName>
    <definedName name="__123Graph_XCREDIT" hidden="1">'[37]MonSurv-BC'!#REF!</definedName>
    <definedName name="__123Graph_XCurrent" localSheetId="9" hidden="1">[27]CPIINDEX!$B$263:$B$310</definedName>
    <definedName name="__123Graph_XCurrent" hidden="1">[28]CPIINDEX!$B$263:$B$310</definedName>
    <definedName name="__123Graph_XDIFF" localSheetId="3" hidden="1">[21]Market!#REF!</definedName>
    <definedName name="__123Graph_XDIFF" localSheetId="7" hidden="1">[21]Market!#REF!</definedName>
    <definedName name="__123Graph_XDIFF" localSheetId="9" hidden="1">[22]Market!#REF!</definedName>
    <definedName name="__123Graph_XDIFF" localSheetId="10" hidden="1">[22]Market!#REF!</definedName>
    <definedName name="__123Graph_XDIFF" localSheetId="14" hidden="1">[21]Market!#REF!</definedName>
    <definedName name="__123Graph_XDIFF" hidden="1">[21]Market!#REF!</definedName>
    <definedName name="__123Graph_XECTOT" localSheetId="3" hidden="1">#REF!</definedName>
    <definedName name="__123Graph_XECTOT" localSheetId="7" hidden="1">#REF!</definedName>
    <definedName name="__123Graph_XECTOT" localSheetId="9" hidden="1">#REF!</definedName>
    <definedName name="__123Graph_XECTOT" hidden="1">#REF!</definedName>
    <definedName name="__123Graph_XERDOLLAR" localSheetId="9" hidden="1">'[29]ex rate'!$F$15:$AM$15</definedName>
    <definedName name="__123Graph_XERDOLLAR" hidden="1">'[30]ex rate'!$F$15:$AM$15</definedName>
    <definedName name="__123Graph_XERRUBLE" localSheetId="9" hidden="1">'[29]ex rate'!$F$15:$AM$15</definedName>
    <definedName name="__123Graph_XERRUBLE" hidden="1">'[30]ex rate'!$F$15:$AM$15</definedName>
    <definedName name="__123Graph_XGFS.1" localSheetId="9" hidden="1">[31]GFS!$T$6:$V$6</definedName>
    <definedName name="__123Graph_XGFS.1" hidden="1">[31]GFS!$T$6:$V$6</definedName>
    <definedName name="__123Graph_XGFS.3" localSheetId="9" hidden="1">[31]GFS!$T$6:$V$6</definedName>
    <definedName name="__123Graph_XGFS.3" hidden="1">[31]GFS!$T$6:$V$6</definedName>
    <definedName name="__123Graph_XGRAPH1" hidden="1">[43]T17_T18_MSURC!$E$829:$I$829</definedName>
    <definedName name="__123Graph_XGRAPH2" hidden="1">[33]PYRAMID!$C$184:$C$263</definedName>
    <definedName name="__123Graph_XGRAPH3" hidden="1">[33]PYRAMID!$D$184:$D$263</definedName>
    <definedName name="__123Graph_XIBRD_LEND" hidden="1">[34]WB!$Q$9:$AK$9</definedName>
    <definedName name="__123Graph_XIMPORTS" localSheetId="3" hidden="1">'[35]CA input'!#REF!</definedName>
    <definedName name="__123Graph_XIMPORTS" localSheetId="7" hidden="1">'[35]CA input'!#REF!</definedName>
    <definedName name="__123Graph_XIMPORTS" localSheetId="9" hidden="1">'[35]CA input'!#REF!</definedName>
    <definedName name="__123Graph_XIMPORTS" hidden="1">'[35]CA input'!#REF!</definedName>
    <definedName name="__123Graph_XLINES" localSheetId="3" hidden="1">[21]Market!#REF!</definedName>
    <definedName name="__123Graph_XLINES" localSheetId="7" hidden="1">[21]Market!#REF!</definedName>
    <definedName name="__123Graph_XLINES" localSheetId="9" hidden="1">[22]Market!#REF!</definedName>
    <definedName name="__123Graph_XLINES" localSheetId="10" hidden="1">[22]Market!#REF!</definedName>
    <definedName name="__123Graph_XLINES" localSheetId="14" hidden="1">[21]Market!#REF!</definedName>
    <definedName name="__123Graph_XLINES" hidden="1">[21]Market!#REF!</definedName>
    <definedName name="__123Graph_XRUBRATE" localSheetId="9" hidden="1">'[29]ex rate'!$K$15:$AN$15</definedName>
    <definedName name="__123Graph_XRUBRATE" hidden="1">'[30]ex rate'!$K$15:$AN$15</definedName>
    <definedName name="__123Graph_XTAX1" localSheetId="9" hidden="1">[31]TAX!$V$4:$X$4</definedName>
    <definedName name="__123Graph_XTAX1" hidden="1">[31]TAX!$V$4:$X$4</definedName>
    <definedName name="__123Graph_XUSRATE" localSheetId="9" hidden="1">'[29]ex rate'!$K$15:$AN$15</definedName>
    <definedName name="__123Graph_XUSRATE" hidden="1">'[30]ex rate'!$K$15:$AN$15</definedName>
    <definedName name="__123Graph_XXRATE" hidden="1">[39]data!$AE$124:$AE$242</definedName>
    <definedName name="__13__123Graph_ACHART_6" localSheetId="3" hidden="1">[17]HDP!#REF!</definedName>
    <definedName name="__13__123Graph_ACHART_6" localSheetId="7" hidden="1">[17]HDP!#REF!</definedName>
    <definedName name="__13__123Graph_ACHART_6" localSheetId="10" hidden="1">[18]HDP!#REF!</definedName>
    <definedName name="__13__123Graph_ACHART_6" localSheetId="14" hidden="1">[17]HDP!#REF!</definedName>
    <definedName name="__13__123Graph_ACHART_6" hidden="1">[17]HDP!#REF!</definedName>
    <definedName name="__13__123Graph_ACHART_9" localSheetId="10" hidden="1">[7]pracovni!$E$29:$E$42</definedName>
    <definedName name="__13__123Graph_ACHART_9" hidden="1">[8]pracovni!$E$29:$E$42</definedName>
    <definedName name="__14__123Graph_ACHART_7" localSheetId="10" hidden="1">'[19]gr HDPprvyr'!$C$3:$C$14</definedName>
    <definedName name="__14__123Graph_ACHART_7" hidden="1">'[20]gr HDPprvyr'!$C$3:$C$14</definedName>
    <definedName name="__14__123Graph_BCHART_1" localSheetId="10" hidden="1">[2]sez_očist!$F$18:$AG$18</definedName>
    <definedName name="__14__123Graph_BCHART_1" hidden="1">[3]sez_očist!$F$18:$AG$18</definedName>
    <definedName name="__15__123Graph_ACHART_8" localSheetId="10" hidden="1">[7]pracovni!$D$121:$D$136</definedName>
    <definedName name="__15__123Graph_ACHART_8" hidden="1">[8]pracovni!$D$121:$D$136</definedName>
    <definedName name="__15__123Graph_BCHART_10" localSheetId="10" hidden="1">[7]pracovni!$D$49:$D$65</definedName>
    <definedName name="__15__123Graph_BCHART_10" hidden="1">[8]pracovni!$D$49:$D$65</definedName>
    <definedName name="__16__123Graph_ACHART_9" localSheetId="10" hidden="1">[7]pracovni!$E$29:$E$42</definedName>
    <definedName name="__16__123Graph_ACHART_9" hidden="1">[8]pracovni!$E$29:$E$42</definedName>
    <definedName name="__16__123Graph_BCHART_11" localSheetId="10" hidden="1">[9]A!$K$6:$K$47</definedName>
    <definedName name="__16__123Graph_BCHART_11" hidden="1">[10]A!$K$6:$K$47</definedName>
    <definedName name="__17__123Graph_BCHART_1" localSheetId="10" hidden="1">[2]sez_očist!$F$18:$AG$18</definedName>
    <definedName name="__17__123Graph_BCHART_1" hidden="1">[3]sez_očist!$F$18:$AG$18</definedName>
    <definedName name="__17__123Graph_BCHART_12" localSheetId="10" hidden="1">[11]pracovni!$AN$111:$AN$117</definedName>
    <definedName name="__17__123Graph_BCHART_12" hidden="1">[12]pracovni!$AN$111:$AN$117</definedName>
    <definedName name="__18__123Graph_BCHART_10" localSheetId="10" hidden="1">[7]pracovni!$D$49:$D$65</definedName>
    <definedName name="__18__123Graph_BCHART_10" hidden="1">[8]pracovni!$D$49:$D$65</definedName>
    <definedName name="__18__123Graph_BCHART_13" localSheetId="10" hidden="1">[13]D!$E$150:$E$161</definedName>
    <definedName name="__18__123Graph_BCHART_13" hidden="1">[14]D!$E$150:$E$161</definedName>
    <definedName name="__19__123Graph_BCHART_11" localSheetId="10" hidden="1">[9]A!$K$6:$K$47</definedName>
    <definedName name="__19__123Graph_BCHART_11" hidden="1">[10]A!$K$6:$K$47</definedName>
    <definedName name="__19__123Graph_BCHART_2" localSheetId="3" hidden="1">[15]nezamestnanost!#REF!</definedName>
    <definedName name="__19__123Graph_BCHART_2" localSheetId="7" hidden="1">[15]nezamestnanost!#REF!</definedName>
    <definedName name="__19__123Graph_BCHART_2" localSheetId="10" hidden="1">[16]nezamestnanost!#REF!</definedName>
    <definedName name="__19__123Graph_BCHART_2" localSheetId="14" hidden="1">[15]nezamestnanost!#REF!</definedName>
    <definedName name="__19__123Graph_BCHART_2" hidden="1">[15]nezamestnanost!#REF!</definedName>
    <definedName name="__2__123Graph_ACHART_10" localSheetId="9" hidden="1">[7]pracovni!$E$49:$E$62</definedName>
    <definedName name="__2__123Graph_ACHART_10" localSheetId="10" hidden="1">[7]pracovni!$E$49:$E$62</definedName>
    <definedName name="__2__123Graph_ACHART_10" hidden="1">[8]pracovni!$E$49:$E$62</definedName>
    <definedName name="__20__123Graph_BCHART_12" localSheetId="10" hidden="1">[11]pracovni!$AN$111:$AN$117</definedName>
    <definedName name="__20__123Graph_BCHART_12" hidden="1">[12]pracovni!$AN$111:$AN$117</definedName>
    <definedName name="__20__123Graph_BCHART_3" localSheetId="10" hidden="1">[7]pracovni!$G$69:$G$85</definedName>
    <definedName name="__20__123Graph_BCHART_3" hidden="1">[8]pracovni!$G$69:$G$85</definedName>
    <definedName name="__21__123Graph_BCHART_13" localSheetId="10" hidden="1">[13]D!$E$150:$E$161</definedName>
    <definedName name="__21__123Graph_BCHART_13" hidden="1">[14]D!$E$150:$E$161</definedName>
    <definedName name="__21__123Graph_BCHART_4" localSheetId="10" hidden="1">'[19]gr HDPsez'!$F$6:$F$22</definedName>
    <definedName name="__21__123Graph_BCHART_4" hidden="1">'[20]gr HDPsez'!$F$6:$F$22</definedName>
    <definedName name="__22__123Graph_BCHART_5" localSheetId="10" hidden="1">[7]pracovni!$G$95:$G$111</definedName>
    <definedName name="__22__123Graph_BCHART_5" hidden="1">[8]pracovni!$G$95:$G$111</definedName>
    <definedName name="__23__123Graph_BCHART_2" localSheetId="3" hidden="1">[15]nezamestnanost!#REF!</definedName>
    <definedName name="__23__123Graph_BCHART_2" localSheetId="7" hidden="1">[15]nezamestnanost!#REF!</definedName>
    <definedName name="__23__123Graph_BCHART_2" localSheetId="10" hidden="1">[16]nezamestnanost!#REF!</definedName>
    <definedName name="__23__123Graph_BCHART_2" localSheetId="14" hidden="1">[15]nezamestnanost!#REF!</definedName>
    <definedName name="__23__123Graph_BCHART_2" hidden="1">[15]nezamestnanost!#REF!</definedName>
    <definedName name="__23__123Graph_BCHART_6" localSheetId="3" hidden="1">[17]HDP!#REF!</definedName>
    <definedName name="__23__123Graph_BCHART_6" localSheetId="7" hidden="1">[17]HDP!#REF!</definedName>
    <definedName name="__23__123Graph_BCHART_6" localSheetId="10" hidden="1">[18]HDP!#REF!</definedName>
    <definedName name="__23__123Graph_BCHART_6" localSheetId="14" hidden="1">[17]HDP!#REF!</definedName>
    <definedName name="__23__123Graph_BCHART_6" hidden="1">[17]HDP!#REF!</definedName>
    <definedName name="__24__123Graph_BCHART_3" localSheetId="10" hidden="1">[7]pracovni!$G$69:$G$85</definedName>
    <definedName name="__24__123Graph_BCHART_3" hidden="1">[8]pracovni!$G$69:$G$85</definedName>
    <definedName name="__24__123Graph_BCHART_7" localSheetId="10" hidden="1">'[19]gr HDPprvyr'!$B$3:$B$14</definedName>
    <definedName name="__24__123Graph_BCHART_7" hidden="1">'[20]gr HDPprvyr'!$B$3:$B$14</definedName>
    <definedName name="__25__123Graph_BCHART_4" localSheetId="10" hidden="1">'[19]gr HDPsez'!$F$6:$F$22</definedName>
    <definedName name="__25__123Graph_BCHART_4" hidden="1">'[20]gr HDPsez'!$F$6:$F$22</definedName>
    <definedName name="__25__123Graph_BCHART_8" localSheetId="10" hidden="1">[7]pracovni!$G$121:$G$136</definedName>
    <definedName name="__25__123Graph_BCHART_8" hidden="1">[8]pracovni!$G$121:$G$136</definedName>
    <definedName name="__26__123Graph_BCHART_5" localSheetId="10" hidden="1">[7]pracovni!$G$95:$G$111</definedName>
    <definedName name="__26__123Graph_BCHART_5" hidden="1">[8]pracovni!$G$95:$G$111</definedName>
    <definedName name="__26__123Graph_BCHART_9" localSheetId="10" hidden="1">[7]pracovni!$D$29:$D$45</definedName>
    <definedName name="__26__123Graph_BCHART_9" hidden="1">[8]pracovni!$D$29:$D$45</definedName>
    <definedName name="__27__123Graph_CCHART_1" localSheetId="10" hidden="1">[7]pracovni!$G$3:$G$15</definedName>
    <definedName name="__27__123Graph_CCHART_1" hidden="1">[8]pracovni!$G$3:$G$15</definedName>
    <definedName name="__28__123Graph_BCHART_6" localSheetId="3" hidden="1">[17]HDP!#REF!</definedName>
    <definedName name="__28__123Graph_BCHART_6" localSheetId="7" hidden="1">[17]HDP!#REF!</definedName>
    <definedName name="__28__123Graph_BCHART_6" localSheetId="10" hidden="1">[18]HDP!#REF!</definedName>
    <definedName name="__28__123Graph_BCHART_6" localSheetId="14" hidden="1">[17]HDP!#REF!</definedName>
    <definedName name="__28__123Graph_BCHART_6" hidden="1">[17]HDP!#REF!</definedName>
    <definedName name="__28__123Graph_CCHART_10" localSheetId="10" hidden="1">[7]pracovni!$G$49:$G$62</definedName>
    <definedName name="__28__123Graph_CCHART_10" hidden="1">[8]pracovni!$G$49:$G$62</definedName>
    <definedName name="__29__123Graph_BCHART_7" localSheetId="10" hidden="1">'[19]gr HDPprvyr'!$B$3:$B$14</definedName>
    <definedName name="__29__123Graph_BCHART_7" hidden="1">'[20]gr HDPprvyr'!$B$3:$B$14</definedName>
    <definedName name="__29__123Graph_CCHART_11" localSheetId="10" hidden="1">[11]nezaměstnaní!$N$145:$N$176</definedName>
    <definedName name="__29__123Graph_CCHART_11" hidden="1">[12]nezaměstnaní!$N$145:$N$176</definedName>
    <definedName name="__3__123Graph_ACHART_11" localSheetId="9" hidden="1">[9]A!$E$6:$E$47</definedName>
    <definedName name="__3__123Graph_ACHART_11" localSheetId="10" hidden="1">[9]A!$E$6:$E$47</definedName>
    <definedName name="__3__123Graph_ACHART_11" hidden="1">[10]A!$E$6:$E$47</definedName>
    <definedName name="__30__123Graph_BCHART_8" localSheetId="10" hidden="1">[7]pracovni!$G$121:$G$136</definedName>
    <definedName name="__30__123Graph_BCHART_8" hidden="1">[8]pracovni!$G$121:$G$136</definedName>
    <definedName name="__30__123Graph_CCHART_13" localSheetId="10" hidden="1">[13]D!$F$150:$F$161</definedName>
    <definedName name="__30__123Graph_CCHART_13" hidden="1">[14]D!$F$150:$F$161</definedName>
    <definedName name="__31__123Graph_BCHART_9" localSheetId="10" hidden="1">[7]pracovni!$D$29:$D$45</definedName>
    <definedName name="__31__123Graph_BCHART_9" hidden="1">[8]pracovni!$D$29:$D$45</definedName>
    <definedName name="__31__123Graph_CCHART_2" localSheetId="10" hidden="1">[2]sez_očist!$F$17:$AM$17</definedName>
    <definedName name="__31__123Graph_CCHART_2" hidden="1">[3]sez_očist!$F$17:$AM$17</definedName>
    <definedName name="__32__123Graph_CCHART_1" localSheetId="10" hidden="1">[7]pracovni!$G$3:$G$15</definedName>
    <definedName name="__32__123Graph_CCHART_1" hidden="1">[8]pracovni!$G$3:$G$15</definedName>
    <definedName name="__32__123Graph_CCHART_3" localSheetId="10" hidden="1">[47]A!$D$67:$H$67</definedName>
    <definedName name="__32__123Graph_CCHART_3" hidden="1">[48]A!$D$67:$H$67</definedName>
    <definedName name="__33__123Graph_CCHART_10" localSheetId="10" hidden="1">[7]pracovni!$G$49:$G$62</definedName>
    <definedName name="__33__123Graph_CCHART_10" hidden="1">[8]pracovni!$G$49:$G$62</definedName>
    <definedName name="__33__123Graph_CCHART_4" localSheetId="3" hidden="1">[15]nezamestnanost!#REF!</definedName>
    <definedName name="__33__123Graph_CCHART_4" localSheetId="7" hidden="1">[15]nezamestnanost!#REF!</definedName>
    <definedName name="__33__123Graph_CCHART_4" localSheetId="10" hidden="1">[16]nezamestnanost!#REF!</definedName>
    <definedName name="__33__123Graph_CCHART_4" localSheetId="14" hidden="1">[15]nezamestnanost!#REF!</definedName>
    <definedName name="__33__123Graph_CCHART_4" hidden="1">[15]nezamestnanost!#REF!</definedName>
    <definedName name="__34__123Graph_CCHART_11" localSheetId="10" hidden="1">[11]nezaměstnaní!$N$145:$N$176</definedName>
    <definedName name="__34__123Graph_CCHART_11" hidden="1">[12]nezaměstnaní!$N$145:$N$176</definedName>
    <definedName name="__34__123Graph_CCHART_5" localSheetId="10" hidden="1">'[19]gr komponent'!$G$10:$G$25</definedName>
    <definedName name="__34__123Graph_CCHART_5" hidden="1">'[20]gr komponent'!$G$10:$G$25</definedName>
    <definedName name="__35__123Graph_CCHART_13" localSheetId="10" hidden="1">[13]D!$F$150:$F$161</definedName>
    <definedName name="__35__123Graph_CCHART_13" hidden="1">[14]D!$F$150:$F$161</definedName>
    <definedName name="__35__123Graph_CCHART_6" localSheetId="3" hidden="1">[17]HDP!#REF!</definedName>
    <definedName name="__35__123Graph_CCHART_6" localSheetId="7" hidden="1">[17]HDP!#REF!</definedName>
    <definedName name="__35__123Graph_CCHART_6" localSheetId="10" hidden="1">[18]HDP!#REF!</definedName>
    <definedName name="__35__123Graph_CCHART_6" localSheetId="14" hidden="1">[17]HDP!#REF!</definedName>
    <definedName name="__35__123Graph_CCHART_6" hidden="1">[17]HDP!#REF!</definedName>
    <definedName name="__36__123Graph_CCHART_2" localSheetId="10" hidden="1">[2]sez_očist!$F$17:$AM$17</definedName>
    <definedName name="__36__123Graph_CCHART_2" hidden="1">[3]sez_očist!$F$17:$AM$17</definedName>
    <definedName name="__36__123Graph_CCHART_7" localSheetId="10" hidden="1">'[19]gr HDPprvyr'!$E$3:$E$14</definedName>
    <definedName name="__36__123Graph_CCHART_7" hidden="1">'[20]gr HDPprvyr'!$E$3:$E$14</definedName>
    <definedName name="__37__123Graph_CCHART_3" localSheetId="10" hidden="1">[47]A!$D$67:$H$67</definedName>
    <definedName name="__37__123Graph_CCHART_3" hidden="1">[48]A!$D$67:$H$67</definedName>
    <definedName name="__37__123Graph_CCHART_9" localSheetId="10" hidden="1">[49]A!$C$2:$C$253</definedName>
    <definedName name="__37__123Graph_CCHART_9" hidden="1">[50]A!$C$2:$C$253</definedName>
    <definedName name="__38__123Graph_DCHART_1" localSheetId="10" hidden="1">[47]A!$C$8:$S$8</definedName>
    <definedName name="__38__123Graph_DCHART_1" hidden="1">[48]A!$C$8:$S$8</definedName>
    <definedName name="__39__123Graph_CCHART_4" localSheetId="3" hidden="1">[15]nezamestnanost!#REF!</definedName>
    <definedName name="__39__123Graph_CCHART_4" localSheetId="7" hidden="1">[15]nezamestnanost!#REF!</definedName>
    <definedName name="__39__123Graph_CCHART_4" localSheetId="10" hidden="1">[16]nezamestnanost!#REF!</definedName>
    <definedName name="__39__123Graph_CCHART_4" localSheetId="14" hidden="1">[15]nezamestnanost!#REF!</definedName>
    <definedName name="__39__123Graph_CCHART_4" hidden="1">[15]nezamestnanost!#REF!</definedName>
    <definedName name="__39__123Graph_DCHART_10" localSheetId="10" hidden="1">[7]pracovni!$F$49:$F$65</definedName>
    <definedName name="__39__123Graph_DCHART_10" hidden="1">[8]pracovni!$F$49:$F$65</definedName>
    <definedName name="__4__123Graph_ACHART_12" localSheetId="9" hidden="1">[11]pracovni!$AL$111:$AL$117</definedName>
    <definedName name="__4__123Graph_ACHART_12" localSheetId="10" hidden="1">[11]pracovni!$AL$111:$AL$117</definedName>
    <definedName name="__4__123Graph_ACHART_12" hidden="1">[12]pracovni!$AL$111:$AL$117</definedName>
    <definedName name="__40__123Graph_CCHART_5" localSheetId="10" hidden="1">'[19]gr komponent'!$G$10:$G$25</definedName>
    <definedName name="__40__123Graph_CCHART_5" hidden="1">'[20]gr komponent'!$G$10:$G$25</definedName>
    <definedName name="__40__123Graph_DCHART_13" localSheetId="10" hidden="1">[13]D!$G$150:$G$161</definedName>
    <definedName name="__40__123Graph_DCHART_13" hidden="1">[14]D!$G$150:$G$161</definedName>
    <definedName name="__41__123Graph_DCHART_2" localSheetId="10" hidden="1">[2]sez_očist!$F$20:$AI$20</definedName>
    <definedName name="__41__123Graph_DCHART_2" hidden="1">[3]sez_očist!$F$20:$AI$20</definedName>
    <definedName name="__42__123Graph_CCHART_6" localSheetId="3" hidden="1">[17]HDP!#REF!</definedName>
    <definedName name="__42__123Graph_CCHART_6" localSheetId="7" hidden="1">[17]HDP!#REF!</definedName>
    <definedName name="__42__123Graph_CCHART_6" localSheetId="10" hidden="1">[18]HDP!#REF!</definedName>
    <definedName name="__42__123Graph_CCHART_6" localSheetId="14" hidden="1">[17]HDP!#REF!</definedName>
    <definedName name="__42__123Graph_CCHART_6" hidden="1">[17]HDP!#REF!</definedName>
    <definedName name="__42__123Graph_DCHART_3" localSheetId="10" hidden="1">[47]A!$D$68:$H$68</definedName>
    <definedName name="__42__123Graph_DCHART_3" hidden="1">[48]A!$D$68:$H$68</definedName>
    <definedName name="__43__123Graph_CCHART_7" localSheetId="10" hidden="1">'[19]gr HDPprvyr'!$E$3:$E$14</definedName>
    <definedName name="__43__123Graph_CCHART_7" hidden="1">'[20]gr HDPprvyr'!$E$3:$E$14</definedName>
    <definedName name="__43__123Graph_DCHART_4" localSheetId="10" hidden="1">'[11]produkt a mzda'!$R$4:$R$32</definedName>
    <definedName name="__43__123Graph_DCHART_4" hidden="1">'[12]produkt a mzda'!$R$4:$R$32</definedName>
    <definedName name="__44__123Graph_CCHART_9" localSheetId="10" hidden="1">[49]A!$C$2:$C$253</definedName>
    <definedName name="__44__123Graph_CCHART_9" hidden="1">[50]A!$C$2:$C$253</definedName>
    <definedName name="__44__123Graph_DCHART_6" localSheetId="3" hidden="1">[17]HDP!#REF!</definedName>
    <definedName name="__44__123Graph_DCHART_6" localSheetId="7" hidden="1">[17]HDP!#REF!</definedName>
    <definedName name="__44__123Graph_DCHART_6" localSheetId="9" hidden="1">[18]HDP!#REF!</definedName>
    <definedName name="__44__123Graph_DCHART_6" localSheetId="10" hidden="1">[18]HDP!#REF!</definedName>
    <definedName name="__44__123Graph_DCHART_6" localSheetId="14" hidden="1">[17]HDP!#REF!</definedName>
    <definedName name="__44__123Graph_DCHART_6" hidden="1">[17]HDP!#REF!</definedName>
    <definedName name="__45__123Graph_DCHART_1" localSheetId="10" hidden="1">[47]A!$C$8:$S$8</definedName>
    <definedName name="__45__123Graph_DCHART_1" hidden="1">[48]A!$C$8:$S$8</definedName>
    <definedName name="__45__123Graph_DCHART_7" localSheetId="9" hidden="1">'[19]gr HDPprvyr'!$D$3:$D$14</definedName>
    <definedName name="__45__123Graph_DCHART_7" localSheetId="10" hidden="1">'[19]gr HDPprvyr'!$D$3:$D$14</definedName>
    <definedName name="__45__123Graph_DCHART_7" hidden="1">'[20]gr HDPprvyr'!$D$3:$D$14</definedName>
    <definedName name="__46__123Graph_DCHART_10" localSheetId="10" hidden="1">[7]pracovni!$F$49:$F$65</definedName>
    <definedName name="__46__123Graph_DCHART_10" hidden="1">[8]pracovni!$F$49:$F$65</definedName>
    <definedName name="__46__123Graph_DCHART_9" localSheetId="9" hidden="1">[7]pracovni!$G$29:$G$42</definedName>
    <definedName name="__46__123Graph_DCHART_9" localSheetId="10" hidden="1">[7]pracovni!$G$29:$G$42</definedName>
    <definedName name="__46__123Graph_DCHART_9" hidden="1">[8]pracovni!$G$29:$G$42</definedName>
    <definedName name="__47__123Graph_DCHART_13" localSheetId="10" hidden="1">[13]D!$G$150:$G$161</definedName>
    <definedName name="__47__123Graph_DCHART_13" hidden="1">[14]D!$G$150:$G$161</definedName>
    <definedName name="__47__123Graph_ECHART_1" localSheetId="9" hidden="1">[47]A!$C$9:$S$9</definedName>
    <definedName name="__47__123Graph_ECHART_1" localSheetId="10" hidden="1">[47]A!$C$9:$S$9</definedName>
    <definedName name="__47__123Graph_ECHART_1" hidden="1">[48]A!$C$9:$S$9</definedName>
    <definedName name="__48__123Graph_DCHART_2" localSheetId="10" hidden="1">[2]sez_očist!$F$20:$AI$20</definedName>
    <definedName name="__48__123Graph_DCHART_2" hidden="1">[3]sez_očist!$F$20:$AI$20</definedName>
    <definedName name="__48__123Graph_ECHART_10" localSheetId="9" hidden="1">'[11]PH a mzda'!$R$226:$R$235</definedName>
    <definedName name="__48__123Graph_ECHART_10" localSheetId="10" hidden="1">'[11]PH a mzda'!$R$226:$R$235</definedName>
    <definedName name="__48__123Graph_ECHART_10" hidden="1">'[12]PH a mzda'!$R$226:$R$235</definedName>
    <definedName name="__49__123Graph_DCHART_3" localSheetId="10" hidden="1">[47]A!$D$68:$H$68</definedName>
    <definedName name="__49__123Graph_DCHART_3" hidden="1">[48]A!$D$68:$H$68</definedName>
    <definedName name="__49__123Graph_ECHART_2" localSheetId="3" hidden="1">[15]nezamestnanost!#REF!</definedName>
    <definedName name="__49__123Graph_ECHART_2" localSheetId="7" hidden="1">[15]nezamestnanost!#REF!</definedName>
    <definedName name="__49__123Graph_ECHART_2" localSheetId="10" hidden="1">[16]nezamestnanost!#REF!</definedName>
    <definedName name="__49__123Graph_ECHART_2" localSheetId="14" hidden="1">[15]nezamestnanost!#REF!</definedName>
    <definedName name="__49__123Graph_ECHART_2" hidden="1">[15]nezamestnanost!#REF!</definedName>
    <definedName name="__5__123Graph_ACHART_13" localSheetId="9" hidden="1">[13]D!$H$184:$H$184</definedName>
    <definedName name="__5__123Graph_ACHART_13" localSheetId="10" hidden="1">[13]D!$H$184:$H$184</definedName>
    <definedName name="__5__123Graph_ACHART_13" hidden="1">[14]D!$H$184:$H$184</definedName>
    <definedName name="__50__123Graph_DCHART_4" localSheetId="10" hidden="1">'[11]produkt a mzda'!$R$4:$R$32</definedName>
    <definedName name="__50__123Graph_DCHART_4" hidden="1">'[12]produkt a mzda'!$R$4:$R$32</definedName>
    <definedName name="__50__123Graph_ECHART_5" localSheetId="10" hidden="1">'[19]gr komponent'!$E$10:$E$25</definedName>
    <definedName name="__50__123Graph_ECHART_5" hidden="1">'[20]gr komponent'!$E$10:$E$25</definedName>
    <definedName name="__51__123Graph_ECHART_7" localSheetId="10" hidden="1">'[19]gr HDPprvyr'!$G$3:$G$14</definedName>
    <definedName name="__51__123Graph_ECHART_7" hidden="1">'[20]gr HDPprvyr'!$G$3:$G$14</definedName>
    <definedName name="__52__123Graph_DCHART_6" localSheetId="3" hidden="1">[17]HDP!#REF!</definedName>
    <definedName name="__52__123Graph_DCHART_6" localSheetId="7" hidden="1">[17]HDP!#REF!</definedName>
    <definedName name="__52__123Graph_DCHART_6" localSheetId="10" hidden="1">[18]HDP!#REF!</definedName>
    <definedName name="__52__123Graph_DCHART_6" localSheetId="14" hidden="1">[17]HDP!#REF!</definedName>
    <definedName name="__52__123Graph_DCHART_6" hidden="1">[17]HDP!#REF!</definedName>
    <definedName name="__52__123Graph_ECHART_9" localSheetId="10" hidden="1">[7]pracovni!$F$29:$F$45</definedName>
    <definedName name="__52__123Graph_ECHART_9" hidden="1">[8]pracovni!$F$29:$F$45</definedName>
    <definedName name="__53__123Graph_DCHART_7" localSheetId="10" hidden="1">'[19]gr HDPprvyr'!$D$3:$D$14</definedName>
    <definedName name="__53__123Graph_DCHART_7" hidden="1">'[20]gr HDPprvyr'!$D$3:$D$14</definedName>
    <definedName name="__53__123Graph_FCHART_10" localSheetId="10" hidden="1">'[11]PH a mzda'!$H$226:$H$235</definedName>
    <definedName name="__53__123Graph_FCHART_10" hidden="1">'[12]PH a mzda'!$H$226:$H$235</definedName>
    <definedName name="__54__123Graph_DCHART_9" localSheetId="10" hidden="1">[7]pracovni!$G$29:$G$42</definedName>
    <definedName name="__54__123Graph_DCHART_9" hidden="1">[8]pracovni!$G$29:$G$42</definedName>
    <definedName name="__54__123Graph_FCHART_2" localSheetId="3" hidden="1">[15]nezamestnanost!#REF!</definedName>
    <definedName name="__54__123Graph_FCHART_2" localSheetId="7" hidden="1">[15]nezamestnanost!#REF!</definedName>
    <definedName name="__54__123Graph_FCHART_2" localSheetId="10" hidden="1">[16]nezamestnanost!#REF!</definedName>
    <definedName name="__54__123Graph_FCHART_2" localSheetId="14" hidden="1">[15]nezamestnanost!#REF!</definedName>
    <definedName name="__54__123Graph_FCHART_2" hidden="1">[15]nezamestnanost!#REF!</definedName>
    <definedName name="__55__123Graph_ECHART_1" localSheetId="10" hidden="1">[47]A!$C$9:$S$9</definedName>
    <definedName name="__55__123Graph_ECHART_1" hidden="1">[48]A!$C$9:$S$9</definedName>
    <definedName name="__55__123Graph_FCHART_7" localSheetId="10" hidden="1">'[19]gr HDPprvyr'!$F$3:$F$14</definedName>
    <definedName name="__55__123Graph_FCHART_7" hidden="1">'[20]gr HDPprvyr'!$F$3:$F$14</definedName>
    <definedName name="__56__123Graph_ECHART_10" localSheetId="10" hidden="1">'[11]PH a mzda'!$R$226:$R$235</definedName>
    <definedName name="__56__123Graph_ECHART_10" hidden="1">'[12]PH a mzda'!$R$226:$R$235</definedName>
    <definedName name="__56__123Graph_XCHART_1" localSheetId="10" hidden="1">[2]sez_očist!$F$15:$AG$15</definedName>
    <definedName name="__56__123Graph_XCHART_1" hidden="1">[3]sez_očist!$F$15:$AG$15</definedName>
    <definedName name="__57__123Graph_XCHART_10" localSheetId="10" hidden="1">[7]pracovni!$A$49:$A$65</definedName>
    <definedName name="__57__123Graph_XCHART_10" hidden="1">[8]pracovni!$A$49:$A$65</definedName>
    <definedName name="__58__123Graph_ECHART_2" localSheetId="3" hidden="1">[15]nezamestnanost!#REF!</definedName>
    <definedName name="__58__123Graph_ECHART_2" localSheetId="7" hidden="1">[15]nezamestnanost!#REF!</definedName>
    <definedName name="__58__123Graph_ECHART_2" localSheetId="10" hidden="1">[16]nezamestnanost!#REF!</definedName>
    <definedName name="__58__123Graph_ECHART_2" localSheetId="14" hidden="1">[15]nezamestnanost!#REF!</definedName>
    <definedName name="__58__123Graph_ECHART_2" hidden="1">[15]nezamestnanost!#REF!</definedName>
    <definedName name="__58__123Graph_XCHART_11" localSheetId="10" hidden="1">[9]A!$B$6:$B$47</definedName>
    <definedName name="__58__123Graph_XCHART_11" hidden="1">[10]A!$B$6:$B$47</definedName>
    <definedName name="__59__123Graph_ECHART_5" localSheetId="10" hidden="1">'[19]gr komponent'!$E$10:$E$25</definedName>
    <definedName name="__59__123Graph_ECHART_5" hidden="1">'[20]gr komponent'!$E$10:$E$25</definedName>
    <definedName name="__59__123Graph_XCHART_13" localSheetId="10" hidden="1">[13]D!$D$150:$D$161</definedName>
    <definedName name="__59__123Graph_XCHART_13" hidden="1">[14]D!$D$150:$D$161</definedName>
    <definedName name="__6__123Graph_ACHART_2" localSheetId="3" hidden="1">[15]nezamestnanost!#REF!</definedName>
    <definedName name="__6__123Graph_ACHART_2" localSheetId="7" hidden="1">[15]nezamestnanost!#REF!</definedName>
    <definedName name="__6__123Graph_ACHART_2" localSheetId="10" hidden="1">[16]nezamestnanost!#REF!</definedName>
    <definedName name="__6__123Graph_ACHART_2" localSheetId="14" hidden="1">[15]nezamestnanost!#REF!</definedName>
    <definedName name="__6__123Graph_ACHART_2" hidden="1">[15]nezamestnanost!#REF!</definedName>
    <definedName name="__60__123Graph_ECHART_7" localSheetId="10" hidden="1">'[19]gr HDPprvyr'!$G$3:$G$14</definedName>
    <definedName name="__60__123Graph_ECHART_7" hidden="1">'[20]gr HDPprvyr'!$G$3:$G$14</definedName>
    <definedName name="__60__123Graph_XCHART_2" localSheetId="10" hidden="1">[2]sez_očist!$F$15:$AM$15</definedName>
    <definedName name="__60__123Graph_XCHART_2" hidden="1">[3]sez_očist!$F$15:$AM$15</definedName>
    <definedName name="__61__123Graph_ECHART_9" localSheetId="10" hidden="1">[7]pracovni!$F$29:$F$45</definedName>
    <definedName name="__61__123Graph_ECHART_9" hidden="1">[8]pracovni!$F$29:$F$45</definedName>
    <definedName name="__61__123Graph_XCHART_3" localSheetId="10" hidden="1">[47]A!$D$64:$H$64</definedName>
    <definedName name="__61__123Graph_XCHART_3" hidden="1">[48]A!$D$64:$H$64</definedName>
    <definedName name="__62__123Graph_FCHART_10" localSheetId="10" hidden="1">'[11]PH a mzda'!$H$226:$H$235</definedName>
    <definedName name="__62__123Graph_FCHART_10" hidden="1">'[12]PH a mzda'!$H$226:$H$235</definedName>
    <definedName name="__62__123Graph_XCHART_4" localSheetId="3" hidden="1">#REF!</definedName>
    <definedName name="__62__123Graph_XCHART_4" localSheetId="7" hidden="1">#REF!</definedName>
    <definedName name="__62__123Graph_XCHART_4" localSheetId="10" hidden="1">#REF!</definedName>
    <definedName name="__62__123Graph_XCHART_4" localSheetId="14" hidden="1">#REF!</definedName>
    <definedName name="__62__123Graph_XCHART_4" hidden="1">#REF!</definedName>
    <definedName name="__63__123Graph_XCHART_5" localSheetId="10" hidden="1">[13]C!$G$121:$G$138</definedName>
    <definedName name="__63__123Graph_XCHART_5" hidden="1">[14]C!$G$121:$G$138</definedName>
    <definedName name="__64__123Graph_FCHART_2" localSheetId="3" hidden="1">[15]nezamestnanost!#REF!</definedName>
    <definedName name="__64__123Graph_FCHART_2" localSheetId="7" hidden="1">[15]nezamestnanost!#REF!</definedName>
    <definedName name="__64__123Graph_FCHART_2" localSheetId="10" hidden="1">[16]nezamestnanost!#REF!</definedName>
    <definedName name="__64__123Graph_FCHART_2" localSheetId="14" hidden="1">[15]nezamestnanost!#REF!</definedName>
    <definedName name="__64__123Graph_FCHART_2" hidden="1">[15]nezamestnanost!#REF!</definedName>
    <definedName name="__64__123Graph_XCHART_6" localSheetId="10" hidden="1">[13]C!$G$121:$G$138</definedName>
    <definedName name="__64__123Graph_XCHART_6" hidden="1">[14]C!$G$121:$G$138</definedName>
    <definedName name="__65__123Graph_FCHART_7" localSheetId="10" hidden="1">'[19]gr HDPprvyr'!$F$3:$F$14</definedName>
    <definedName name="__65__123Graph_FCHART_7" hidden="1">'[20]gr HDPprvyr'!$F$3:$F$14</definedName>
    <definedName name="__65__123Graph_XCHART_7" localSheetId="10" hidden="1">[9]A!$B$6:$B$48</definedName>
    <definedName name="__65__123Graph_XCHART_7" hidden="1">[10]A!$B$6:$B$48</definedName>
    <definedName name="__66__123Graph_XCHART_1" localSheetId="10" hidden="1">[2]sez_očist!$F$15:$AG$15</definedName>
    <definedName name="__66__123Graph_XCHART_1" hidden="1">[3]sez_očist!$F$15:$AG$15</definedName>
    <definedName name="__66__123Graph_XCHART_9" localSheetId="10" hidden="1">[7]pracovni!$A$29:$A$45</definedName>
    <definedName name="__66__123Graph_XCHART_9" hidden="1">[8]pracovni!$A$29:$A$45</definedName>
    <definedName name="__67__123Graph_XCHART_10" localSheetId="10" hidden="1">[7]pracovni!$A$49:$A$65</definedName>
    <definedName name="__67__123Graph_XCHART_10" hidden="1">[8]pracovni!$A$49:$A$65</definedName>
    <definedName name="__68__123Graph_XCHART_11" localSheetId="10" hidden="1">[9]A!$B$6:$B$47</definedName>
    <definedName name="__68__123Graph_XCHART_11" hidden="1">[10]A!$B$6:$B$47</definedName>
    <definedName name="__69__123Graph_XCHART_13" localSheetId="10" hidden="1">[13]D!$D$150:$D$161</definedName>
    <definedName name="__69__123Graph_XCHART_13" hidden="1">[14]D!$D$150:$D$161</definedName>
    <definedName name="__7__123Graph_ACHART_2" localSheetId="3" hidden="1">[15]nezamestnanost!#REF!</definedName>
    <definedName name="__7__123Graph_ACHART_2" localSheetId="7" hidden="1">[15]nezamestnanost!#REF!</definedName>
    <definedName name="__7__123Graph_ACHART_2" localSheetId="10" hidden="1">[16]nezamestnanost!#REF!</definedName>
    <definedName name="__7__123Graph_ACHART_2" localSheetId="14" hidden="1">[15]nezamestnanost!#REF!</definedName>
    <definedName name="__7__123Graph_ACHART_2" hidden="1">[15]nezamestnanost!#REF!</definedName>
    <definedName name="__7__123Graph_ACHART_3" localSheetId="10" hidden="1">[7]pracovni!$D$69:$D$85</definedName>
    <definedName name="__7__123Graph_ACHART_3" hidden="1">[8]pracovni!$D$69:$D$85</definedName>
    <definedName name="__70__123Graph_XCHART_2" localSheetId="10" hidden="1">[2]sez_očist!$F$15:$AM$15</definedName>
    <definedName name="__70__123Graph_XCHART_2" hidden="1">[3]sez_očist!$F$15:$AM$15</definedName>
    <definedName name="__71__123Graph_XCHART_3" localSheetId="10" hidden="1">[47]A!$D$64:$H$64</definedName>
    <definedName name="__71__123Graph_XCHART_3" hidden="1">[48]A!$D$64:$H$64</definedName>
    <definedName name="__72__123Graph_XCHART_4" localSheetId="3" hidden="1">#REF!</definedName>
    <definedName name="__72__123Graph_XCHART_4" localSheetId="7" hidden="1">#REF!</definedName>
    <definedName name="__72__123Graph_XCHART_4" localSheetId="10" hidden="1">#REF!</definedName>
    <definedName name="__72__123Graph_XCHART_4" localSheetId="14" hidden="1">#REF!</definedName>
    <definedName name="__72__123Graph_XCHART_4" hidden="1">#REF!</definedName>
    <definedName name="__73__123Graph_XCHART_5" localSheetId="10" hidden="1">[13]C!$G$121:$G$138</definedName>
    <definedName name="__73__123Graph_XCHART_5" hidden="1">[14]C!$G$121:$G$138</definedName>
    <definedName name="__74__123Graph_XCHART_6" localSheetId="10" hidden="1">[13]C!$G$121:$G$138</definedName>
    <definedName name="__74__123Graph_XCHART_6" hidden="1">[14]C!$G$121:$G$138</definedName>
    <definedName name="__75__123Graph_XCHART_7" localSheetId="10" hidden="1">[9]A!$B$6:$B$48</definedName>
    <definedName name="__75__123Graph_XCHART_7" hidden="1">[10]A!$B$6:$B$48</definedName>
    <definedName name="__76__123Graph_XCHART_9" localSheetId="10" hidden="1">[7]pracovni!$A$29:$A$45</definedName>
    <definedName name="__76__123Graph_XCHART_9" hidden="1">[8]pracovni!$A$29:$A$45</definedName>
    <definedName name="__8__123Graph_ACHART_3" localSheetId="10" hidden="1">[7]pracovni!$D$69:$D$85</definedName>
    <definedName name="__8__123Graph_ACHART_3" hidden="1">[8]pracovni!$D$69:$D$85</definedName>
    <definedName name="__8__123Graph_ACHART_4" localSheetId="3" hidden="1">[15]nezamestnanost!#REF!</definedName>
    <definedName name="__8__123Graph_ACHART_4" localSheetId="7" hidden="1">[15]nezamestnanost!#REF!</definedName>
    <definedName name="__8__123Graph_ACHART_4" localSheetId="10" hidden="1">[16]nezamestnanost!#REF!</definedName>
    <definedName name="__8__123Graph_ACHART_4" localSheetId="14" hidden="1">[15]nezamestnanost!#REF!</definedName>
    <definedName name="__8__123Graph_ACHART_4" hidden="1">[15]nezamestnanost!#REF!</definedName>
    <definedName name="__9__123Graph_ACHART_5" localSheetId="10" hidden="1">[7]pracovni!$D$95:$D$111</definedName>
    <definedName name="__9__123Graph_ACHART_5" hidden="1">[8]pracovni!$D$95:$D$111</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7" hidden="1">{"'előző év december'!$A$2:$CP$214"}</definedName>
    <definedName name="__cp1" localSheetId="9" hidden="1">{"'előző év december'!$A$2:$CP$214"}</definedName>
    <definedName name="__cp1" localSheetId="10" hidden="1">{"'előző év december'!$A$2:$CP$214"}</definedName>
    <definedName name="__cp1" localSheetId="14" hidden="1">{"'előző év december'!$A$2:$CP$214"}</definedName>
    <definedName name="__cp1" hidden="1">{"'előző év december'!$A$2:$CP$214"}</definedName>
    <definedName name="__cp10" localSheetId="7" hidden="1">{"'előző év december'!$A$2:$CP$214"}</definedName>
    <definedName name="__cp10" localSheetId="9" hidden="1">{"'előző év december'!$A$2:$CP$214"}</definedName>
    <definedName name="__cp10" localSheetId="10" hidden="1">{"'előző év december'!$A$2:$CP$214"}</definedName>
    <definedName name="__cp10" localSheetId="14" hidden="1">{"'előző év december'!$A$2:$CP$214"}</definedName>
    <definedName name="__cp10" hidden="1">{"'előző év december'!$A$2:$CP$214"}</definedName>
    <definedName name="__cp11" localSheetId="7" hidden="1">{"'előző év december'!$A$2:$CP$214"}</definedName>
    <definedName name="__cp11" localSheetId="9" hidden="1">{"'előző év december'!$A$2:$CP$214"}</definedName>
    <definedName name="__cp11" localSheetId="10" hidden="1">{"'előző év december'!$A$2:$CP$214"}</definedName>
    <definedName name="__cp11" localSheetId="14" hidden="1">{"'előző év december'!$A$2:$CP$214"}</definedName>
    <definedName name="__cp11" hidden="1">{"'előző év december'!$A$2:$CP$214"}</definedName>
    <definedName name="__cp2" localSheetId="7" hidden="1">{"'előző év december'!$A$2:$CP$214"}</definedName>
    <definedName name="__cp2" localSheetId="9" hidden="1">{"'előző év december'!$A$2:$CP$214"}</definedName>
    <definedName name="__cp2" localSheetId="10" hidden="1">{"'előző év december'!$A$2:$CP$214"}</definedName>
    <definedName name="__cp2" localSheetId="14" hidden="1">{"'előző év december'!$A$2:$CP$214"}</definedName>
    <definedName name="__cp2" hidden="1">{"'előző év december'!$A$2:$CP$214"}</definedName>
    <definedName name="__cp3" localSheetId="7" hidden="1">{"'előző év december'!$A$2:$CP$214"}</definedName>
    <definedName name="__cp3" localSheetId="9" hidden="1">{"'előző év december'!$A$2:$CP$214"}</definedName>
    <definedName name="__cp3" localSheetId="10" hidden="1">{"'előző év december'!$A$2:$CP$214"}</definedName>
    <definedName name="__cp3" localSheetId="14" hidden="1">{"'előző év december'!$A$2:$CP$214"}</definedName>
    <definedName name="__cp3" hidden="1">{"'előző év december'!$A$2:$CP$214"}</definedName>
    <definedName name="__cp4" localSheetId="7" hidden="1">{"'előző év december'!$A$2:$CP$214"}</definedName>
    <definedName name="__cp4" localSheetId="9" hidden="1">{"'előző év december'!$A$2:$CP$214"}</definedName>
    <definedName name="__cp4" localSheetId="10" hidden="1">{"'előző év december'!$A$2:$CP$214"}</definedName>
    <definedName name="__cp4" localSheetId="14" hidden="1">{"'előző év december'!$A$2:$CP$214"}</definedName>
    <definedName name="__cp4" hidden="1">{"'előző év december'!$A$2:$CP$214"}</definedName>
    <definedName name="__cp5" localSheetId="7" hidden="1">{"'előző év december'!$A$2:$CP$214"}</definedName>
    <definedName name="__cp5" localSheetId="9" hidden="1">{"'előző év december'!$A$2:$CP$214"}</definedName>
    <definedName name="__cp5" localSheetId="10" hidden="1">{"'előző év december'!$A$2:$CP$214"}</definedName>
    <definedName name="__cp5" localSheetId="14" hidden="1">{"'előző év december'!$A$2:$CP$214"}</definedName>
    <definedName name="__cp5" hidden="1">{"'előző év december'!$A$2:$CP$214"}</definedName>
    <definedName name="__cp6" localSheetId="7" hidden="1">{"'előző év december'!$A$2:$CP$214"}</definedName>
    <definedName name="__cp6" localSheetId="9" hidden="1">{"'előző év december'!$A$2:$CP$214"}</definedName>
    <definedName name="__cp6" localSheetId="10" hidden="1">{"'előző év december'!$A$2:$CP$214"}</definedName>
    <definedName name="__cp6" localSheetId="14" hidden="1">{"'előző év december'!$A$2:$CP$214"}</definedName>
    <definedName name="__cp6" hidden="1">{"'előző év december'!$A$2:$CP$214"}</definedName>
    <definedName name="__cp7" localSheetId="7" hidden="1">{"'előző év december'!$A$2:$CP$214"}</definedName>
    <definedName name="__cp7" localSheetId="9" hidden="1">{"'előző év december'!$A$2:$CP$214"}</definedName>
    <definedName name="__cp7" localSheetId="10" hidden="1">{"'előző év december'!$A$2:$CP$214"}</definedName>
    <definedName name="__cp7" localSheetId="14" hidden="1">{"'előző év december'!$A$2:$CP$214"}</definedName>
    <definedName name="__cp7" hidden="1">{"'előző év december'!$A$2:$CP$214"}</definedName>
    <definedName name="__cp8" localSheetId="7" hidden="1">{"'előző év december'!$A$2:$CP$214"}</definedName>
    <definedName name="__cp8" localSheetId="9" hidden="1">{"'előző év december'!$A$2:$CP$214"}</definedName>
    <definedName name="__cp8" localSheetId="10" hidden="1">{"'előző év december'!$A$2:$CP$214"}</definedName>
    <definedName name="__cp8" localSheetId="14" hidden="1">{"'előző év december'!$A$2:$CP$214"}</definedName>
    <definedName name="__cp8" hidden="1">{"'előző év december'!$A$2:$CP$214"}</definedName>
    <definedName name="__cp9" localSheetId="7" hidden="1">{"'előző év december'!$A$2:$CP$214"}</definedName>
    <definedName name="__cp9" localSheetId="9" hidden="1">{"'előző év december'!$A$2:$CP$214"}</definedName>
    <definedName name="__cp9" localSheetId="10" hidden="1">{"'előző év december'!$A$2:$CP$214"}</definedName>
    <definedName name="__cp9" localSheetId="14" hidden="1">{"'előző év december'!$A$2:$CP$214"}</definedName>
    <definedName name="__cp9" hidden="1">{"'előző év december'!$A$2:$CP$214"}</definedName>
    <definedName name="__cpr2" localSheetId="7" hidden="1">{"'előző év december'!$A$2:$CP$214"}</definedName>
    <definedName name="__cpr2" localSheetId="9" hidden="1">{"'előző év december'!$A$2:$CP$214"}</definedName>
    <definedName name="__cpr2" localSheetId="10" hidden="1">{"'előző év december'!$A$2:$CP$214"}</definedName>
    <definedName name="__cpr2" localSheetId="14" hidden="1">{"'előző év december'!$A$2:$CP$214"}</definedName>
    <definedName name="__cpr2" hidden="1">{"'előző év december'!$A$2:$CP$214"}</definedName>
    <definedName name="__cpr3" localSheetId="7" hidden="1">{"'előző év december'!$A$2:$CP$214"}</definedName>
    <definedName name="__cpr3" localSheetId="9" hidden="1">{"'előző év december'!$A$2:$CP$214"}</definedName>
    <definedName name="__cpr3" localSheetId="10" hidden="1">{"'előző év december'!$A$2:$CP$214"}</definedName>
    <definedName name="__cpr3" localSheetId="14" hidden="1">{"'előző év december'!$A$2:$CP$214"}</definedName>
    <definedName name="__cpr3" hidden="1">{"'előző év december'!$A$2:$CP$214"}</definedName>
    <definedName name="__cpr4" localSheetId="7" hidden="1">{"'előző év december'!$A$2:$CP$214"}</definedName>
    <definedName name="__cpr4" localSheetId="9" hidden="1">{"'előző év december'!$A$2:$CP$214"}</definedName>
    <definedName name="__cpr4" localSheetId="10" hidden="1">{"'előző év december'!$A$2:$CP$214"}</definedName>
    <definedName name="__cpr4" localSheetId="14" hidden="1">{"'előző év december'!$A$2:$CP$214"}</definedName>
    <definedName name="__cpr4" hidden="1">{"'előző év december'!$A$2:$CP$214"}</definedName>
    <definedName name="__dde" localSheetId="3" hidden="1">'[51]Time series'!#REF!</definedName>
    <definedName name="__dde" localSheetId="7" hidden="1">'[51]Time series'!#REF!</definedName>
    <definedName name="__dde" localSheetId="9" hidden="1">'[51]Time series'!#REF!</definedName>
    <definedName name="__dde" hidden="1">'[51]Time series'!#REF!</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3">#REF!</definedName>
    <definedName name="__dre2" localSheetId="7">#REF!</definedName>
    <definedName name="__dre2">#REF!</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3" hidden="1">'[52]CROSS-BEAL'!#REF!</definedName>
    <definedName name="__key2" localSheetId="7" hidden="1">'[52]CROSS-BEAL'!#REF!</definedName>
    <definedName name="__key2" hidden="1">'[52]CROSS-BEAL'!#REF!</definedName>
    <definedName name="__MM1" localSheetId="3">#REF!</definedName>
    <definedName name="__MM1" localSheetId="7">#REF!</definedName>
    <definedName name="__MM1">#REF!</definedName>
    <definedName name="__MM2" localSheetId="3">#REF!</definedName>
    <definedName name="__MM2" localSheetId="7">#REF!</definedName>
    <definedName name="__MM2">#REF!</definedName>
    <definedName name="__MM3" localSheetId="3">#REF!</definedName>
    <definedName name="__MM3" localSheetId="7">#REF!</definedName>
    <definedName name="__MM3">#REF!</definedName>
    <definedName name="__MM4" localSheetId="3">#REF!</definedName>
    <definedName name="__MM4" localSheetId="7">#REF!</definedName>
    <definedName name="__MM4">#REF!</definedName>
    <definedName name="__MM5" localSheetId="3">#REF!</definedName>
    <definedName name="__MM5" localSheetId="7">#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3">#REF!</definedName>
    <definedName name="__pu550" localSheetId="7">#REF!</definedName>
    <definedName name="__pu550">#REF!</definedName>
    <definedName name="__red16" localSheetId="3">#REF!</definedName>
    <definedName name="__red16" localSheetId="7">#REF!</definedName>
    <definedName name="__red16">#REF!</definedName>
    <definedName name="__red17" localSheetId="3">#REF!</definedName>
    <definedName name="__red17" localSheetId="7">#REF!</definedName>
    <definedName name="__red17">#REF!</definedName>
    <definedName name="__red18" localSheetId="3">#REF!</definedName>
    <definedName name="__red18" localSheetId="7">#REF!</definedName>
    <definedName name="__red18">#REF!</definedName>
    <definedName name="__red19" localSheetId="3">#REF!</definedName>
    <definedName name="__red19" localSheetId="7">#REF!</definedName>
    <definedName name="__red19">#REF!</definedName>
    <definedName name="__red2" localSheetId="3">#REF!</definedName>
    <definedName name="__red2" localSheetId="7">#REF!</definedName>
    <definedName name="__red2">#REF!</definedName>
    <definedName name="__red20" localSheetId="3">#REF!</definedName>
    <definedName name="__red20" localSheetId="7">#REF!</definedName>
    <definedName name="__red20">#REF!</definedName>
    <definedName name="__red22" localSheetId="3">#REF!</definedName>
    <definedName name="__red22" localSheetId="7">#REF!</definedName>
    <definedName name="__red22">#REF!</definedName>
    <definedName name="__red4" localSheetId="3">#REF!</definedName>
    <definedName name="__red4" localSheetId="7">#REF!</definedName>
    <definedName name="__red4">#REF!</definedName>
    <definedName name="__REG1" localSheetId="3">#REF!</definedName>
    <definedName name="__REG1" localSheetId="7">#REF!</definedName>
    <definedName name="__REG1">#REF!</definedName>
    <definedName name="__REG2" localSheetId="3">#REF!</definedName>
    <definedName name="__REG2" localSheetId="7">#REF!</definedName>
    <definedName name="__REG2">#REF!</definedName>
    <definedName name="__reg3" localSheetId="3">#REF!</definedName>
    <definedName name="__reg3" localSheetId="7">#REF!</definedName>
    <definedName name="__reg3">#REF!</definedName>
    <definedName name="__Tab1" localSheetId="3">#REF!</definedName>
    <definedName name="__Tab1" localSheetId="7">#REF!</definedName>
    <definedName name="__Tab1">#REF!</definedName>
    <definedName name="__Tab10" localSheetId="3">#REF!</definedName>
    <definedName name="__Tab10" localSheetId="7">#REF!</definedName>
    <definedName name="__Tab10">#REF!</definedName>
    <definedName name="__Tab12" localSheetId="3">#REF!</definedName>
    <definedName name="__Tab12" localSheetId="7">#REF!</definedName>
    <definedName name="__Tab12">#REF!</definedName>
    <definedName name="__Tab19" localSheetId="3">#REF!</definedName>
    <definedName name="__Tab19" localSheetId="7">#REF!</definedName>
    <definedName name="__Tab19">#REF!</definedName>
    <definedName name="__Tab2" localSheetId="3">#REF!</definedName>
    <definedName name="__Tab2" localSheetId="7">#REF!</definedName>
    <definedName name="__Tab2">#REF!</definedName>
    <definedName name="__Tab20" localSheetId="3">#REF!</definedName>
    <definedName name="__Tab20" localSheetId="7">#REF!</definedName>
    <definedName name="__Tab20">#REF!</definedName>
    <definedName name="__Tab3" localSheetId="3">#REF!</definedName>
    <definedName name="__Tab3" localSheetId="7">#REF!</definedName>
    <definedName name="__Tab3">#REF!</definedName>
    <definedName name="__Tab4" localSheetId="3">#REF!</definedName>
    <definedName name="__Tab4" localSheetId="7">#REF!</definedName>
    <definedName name="__Tab4">#REF!</definedName>
    <definedName name="__Tab5" localSheetId="3">#REF!</definedName>
    <definedName name="__Tab5" localSheetId="7">#REF!</definedName>
    <definedName name="__Tab5">#REF!</definedName>
    <definedName name="__Tab7" localSheetId="3">#REF!</definedName>
    <definedName name="__Tab7" localSheetId="7">#REF!</definedName>
    <definedName name="__Tab7">#REF!</definedName>
    <definedName name="__Tab8" localSheetId="3">#REF!</definedName>
    <definedName name="__Tab8" localSheetId="7">#REF!</definedName>
    <definedName name="__Tab8">#REF!</definedName>
    <definedName name="__TOT58" localSheetId="3">[6]GROWTH!#REF!</definedName>
    <definedName name="__TOT58" localSheetId="7">[6]GROWTH!#REF!</definedName>
    <definedName name="__TOT58">[6]GROWTH!#REF!</definedName>
    <definedName name="__xlfn.BAHTTEXT" hidden="1">#NAME?</definedName>
    <definedName name="_02_Jan_96">[53]INDICES!$A$6:$F$2063</definedName>
    <definedName name="_1___123Graph_AChart_1A" localSheetId="9" hidden="1">[27]CPIINDEX!$O$263:$O$310</definedName>
    <definedName name="_1___123Graph_AChart_1A" hidden="1">[28]CPIINDEX!$O$263:$O$310</definedName>
    <definedName name="_1__123Graph_ACHART_1" localSheetId="9" hidden="1">[2]sez_očist!$F$16:$AG$16</definedName>
    <definedName name="_1__123Graph_ACHART_1" localSheetId="10" hidden="1">[2]sez_očist!$F$16:$AG$16</definedName>
    <definedName name="_1__123Graph_ACHART_1" hidden="1">[3]sez_očist!$F$16:$AG$16</definedName>
    <definedName name="_1__123Graph_AChart_1A" hidden="1">[54]CPIINDEX!$O$263:$O$310</definedName>
    <definedName name="_10___123Graph_XChart_3A" localSheetId="9" hidden="1">[27]CPIINDEX!$B$203:$B$310</definedName>
    <definedName name="_10___123Graph_XChart_3A" hidden="1">[28]CPIINDEX!$B$203:$B$310</definedName>
    <definedName name="_10__123Graph_ACHART_4" localSheetId="3" hidden="1">[15]nezamestnanost!#REF!</definedName>
    <definedName name="_10__123Graph_ACHART_4" localSheetId="7" hidden="1">[15]nezamestnanost!#REF!</definedName>
    <definedName name="_10__123Graph_ACHART_4" localSheetId="9" hidden="1">[16]nezamestnanost!#REF!</definedName>
    <definedName name="_10__123Graph_ACHART_4" localSheetId="10" hidden="1">[16]nezamestnanost!#REF!</definedName>
    <definedName name="_10__123Graph_ACHART_4" localSheetId="14" hidden="1">[15]nezamestnanost!#REF!</definedName>
    <definedName name="_10__123Graph_ACHART_4" hidden="1">[15]nezamestnanost!#REF!</definedName>
    <definedName name="_10__123Graph_ACHART_6" localSheetId="3" hidden="1">[17]HDP!#REF!</definedName>
    <definedName name="_10__123Graph_ACHART_6" localSheetId="7" hidden="1">[17]HDP!#REF!</definedName>
    <definedName name="_10__123Graph_ACHART_6" localSheetId="9" hidden="1">[18]HDP!#REF!</definedName>
    <definedName name="_10__123Graph_ACHART_6" localSheetId="10" hidden="1">[18]HDP!#REF!</definedName>
    <definedName name="_10__123Graph_ACHART_6" localSheetId="14" hidden="1">[17]HDP!#REF!</definedName>
    <definedName name="_10__123Graph_ACHART_6" hidden="1">[17]HDP!#REF!</definedName>
    <definedName name="_10__123Graph_BCHART_10" localSheetId="9" hidden="1">[7]pracovni!$D$49:$D$65</definedName>
    <definedName name="_10__123Graph_BCHART_10" localSheetId="10" hidden="1">[7]pracovni!$D$49:$D$65</definedName>
    <definedName name="_10__123Graph_BCHART_10" hidden="1">[8]pracovni!$D$49:$D$65</definedName>
    <definedName name="_10__123Graph_BChart_1A" hidden="1">[55]CPIINDEX!$S$263:$S$310</definedName>
    <definedName name="_10__123Graph_BCHART_2" localSheetId="9" hidden="1">[56]A!$C$36:$AJ$36</definedName>
    <definedName name="_10__123Graph_BCHART_2" hidden="1">[56]A!$C$36:$AJ$36</definedName>
    <definedName name="_10__123Graph_CCHART_2" localSheetId="9" hidden="1">[56]A!$C$38:$AJ$38</definedName>
    <definedName name="_10__123Graph_CCHART_2" hidden="1">[56]A!$C$38:$AJ$38</definedName>
    <definedName name="_100__123Graph_DCHART_6" localSheetId="3" hidden="1">[17]HDP!#REF!</definedName>
    <definedName name="_100__123Graph_DCHART_6" localSheetId="7" hidden="1">[17]HDP!#REF!</definedName>
    <definedName name="_100__123Graph_DCHART_6" localSheetId="9" hidden="1">[18]HDP!#REF!</definedName>
    <definedName name="_100__123Graph_DCHART_6" localSheetId="10" hidden="1">[18]HDP!#REF!</definedName>
    <definedName name="_100__123Graph_DCHART_6" localSheetId="14" hidden="1">[17]HDP!#REF!</definedName>
    <definedName name="_100__123Graph_DCHART_6" hidden="1">[17]HDP!#REF!</definedName>
    <definedName name="_101__123Graph_DCHART_7" localSheetId="9" hidden="1">'[19]gr HDPprvyr'!$D$3:$D$14</definedName>
    <definedName name="_101__123Graph_DCHART_7" localSheetId="10" hidden="1">'[19]gr HDPprvyr'!$D$3:$D$14</definedName>
    <definedName name="_101__123Graph_DCHART_7" hidden="1">'[20]gr HDPprvyr'!$D$3:$D$14</definedName>
    <definedName name="_102__123Graph_DCHART_9" localSheetId="9" hidden="1">[7]pracovni!$G$29:$G$42</definedName>
    <definedName name="_102__123Graph_DCHART_9" localSheetId="10" hidden="1">[7]pracovni!$G$29:$G$42</definedName>
    <definedName name="_102__123Graph_DCHART_9" hidden="1">[8]pracovni!$G$29:$G$42</definedName>
    <definedName name="_103__123Graph_BSEIGNOR" localSheetId="3" hidden="1">[57]seignior!#REF!</definedName>
    <definedName name="_103__123Graph_BSEIGNOR" localSheetId="7" hidden="1">[57]seignior!#REF!</definedName>
    <definedName name="_103__123Graph_BSEIGNOR" localSheetId="9" hidden="1">[57]seignior!#REF!</definedName>
    <definedName name="_103__123Graph_BSEIGNOR" hidden="1">[57]seignior!#REF!</definedName>
    <definedName name="_103__123Graph_ECHART_1" localSheetId="9" hidden="1">[47]A!$C$9:$S$9</definedName>
    <definedName name="_103__123Graph_ECHART_1" localSheetId="10" hidden="1">[47]A!$C$9:$S$9</definedName>
    <definedName name="_103__123Graph_ECHART_1" hidden="1">[48]A!$C$9:$S$9</definedName>
    <definedName name="_103__123Graph_ECHART_2" localSheetId="3" hidden="1">[15]nezamestnanost!#REF!</definedName>
    <definedName name="_103__123Graph_ECHART_2" localSheetId="7" hidden="1">[15]nezamestnanost!#REF!</definedName>
    <definedName name="_103__123Graph_ECHART_2" localSheetId="9" hidden="1">[16]nezamestnanost!#REF!</definedName>
    <definedName name="_103__123Graph_ECHART_2" localSheetId="10" hidden="1">[16]nezamestnanost!#REF!</definedName>
    <definedName name="_103__123Graph_ECHART_2" localSheetId="14" hidden="1">[15]nezamestnanost!#REF!</definedName>
    <definedName name="_103__123Graph_ECHART_2" hidden="1">[15]nezamestnanost!#REF!</definedName>
    <definedName name="_104__123Graph_BWB_ADJ_PRJ" hidden="1">[34]WB!$Q$257:$AK$257</definedName>
    <definedName name="_104__123Graph_ECHART_10" localSheetId="9" hidden="1">'[11]PH a mzda'!$R$226:$R$235</definedName>
    <definedName name="_104__123Graph_ECHART_10" localSheetId="10" hidden="1">'[11]PH a mzda'!$R$226:$R$235</definedName>
    <definedName name="_104__123Graph_ECHART_10" hidden="1">'[12]PH a mzda'!$R$226:$R$235</definedName>
    <definedName name="_104__123Graph_ECHART_5" localSheetId="9" hidden="1">'[19]gr komponent'!$E$10:$E$25</definedName>
    <definedName name="_104__123Graph_ECHART_5" localSheetId="10" hidden="1">'[19]gr komponent'!$E$10:$E$25</definedName>
    <definedName name="_104__123Graph_ECHART_5" hidden="1">'[20]gr komponent'!$E$10:$E$25</definedName>
    <definedName name="_104__123Graph_FCHART_2" localSheetId="3" hidden="1">[15]nezamestnanost!#REF!</definedName>
    <definedName name="_104__123Graph_FCHART_2" localSheetId="7" hidden="1">[15]nezamestnanost!#REF!</definedName>
    <definedName name="_104__123Graph_FCHART_2" localSheetId="9" hidden="1">[16]nezamestnanost!#REF!</definedName>
    <definedName name="_104__123Graph_FCHART_2" localSheetId="10" hidden="1">[16]nezamestnanost!#REF!</definedName>
    <definedName name="_104__123Graph_FCHART_2" localSheetId="14" hidden="1">[15]nezamestnanost!#REF!</definedName>
    <definedName name="_104__123Graph_FCHART_2" hidden="1">[15]nezamestnanost!#REF!</definedName>
    <definedName name="_105__123Graph_CCHART_4" localSheetId="3" hidden="1">[15]nezamestnanost!#REF!</definedName>
    <definedName name="_105__123Graph_CCHART_4" localSheetId="7" hidden="1">[15]nezamestnanost!#REF!</definedName>
    <definedName name="_105__123Graph_CCHART_4" localSheetId="9" hidden="1">[16]nezamestnanost!#REF!</definedName>
    <definedName name="_105__123Graph_CCHART_4" localSheetId="10" hidden="1">[16]nezamestnanost!#REF!</definedName>
    <definedName name="_105__123Graph_CCHART_4" localSheetId="14" hidden="1">[15]nezamestnanost!#REF!</definedName>
    <definedName name="_105__123Graph_CCHART_4" hidden="1">[15]nezamestnanost!#REF!</definedName>
    <definedName name="_105__123Graph_CMIMPMA_0" localSheetId="3" hidden="1">#REF!</definedName>
    <definedName name="_105__123Graph_CMIMPMA_0" localSheetId="7" hidden="1">#REF!</definedName>
    <definedName name="_105__123Graph_CMIMPMA_0" localSheetId="9" hidden="1">#REF!</definedName>
    <definedName name="_105__123Graph_CMIMPMA_0" hidden="1">#REF!</definedName>
    <definedName name="_105__123Graph_ECHART_7" localSheetId="9" hidden="1">'[19]gr HDPprvyr'!$G$3:$G$14</definedName>
    <definedName name="_105__123Graph_ECHART_7" localSheetId="10" hidden="1">'[19]gr HDPprvyr'!$G$3:$G$14</definedName>
    <definedName name="_105__123Graph_ECHART_7" hidden="1">'[20]gr HDPprvyr'!$G$3:$G$14</definedName>
    <definedName name="_105__123Graph_FCHART_7" localSheetId="9" hidden="1">'[19]gr HDPprvyr'!$F$3:$F$14</definedName>
    <definedName name="_105__123Graph_FCHART_7" localSheetId="10" hidden="1">'[19]gr HDPprvyr'!$F$3:$F$14</definedName>
    <definedName name="_105__123Graph_FCHART_7" hidden="1">'[20]gr HDPprvyr'!$F$3:$F$14</definedName>
    <definedName name="_106__123Graph_CCHART_5" localSheetId="9" hidden="1">'[19]gr komponent'!$G$10:$G$25</definedName>
    <definedName name="_106__123Graph_CCHART_5" localSheetId="10" hidden="1">'[19]gr komponent'!$G$10:$G$25</definedName>
    <definedName name="_106__123Graph_CCHART_5" hidden="1">'[20]gr komponent'!$G$10:$G$25</definedName>
    <definedName name="_106__123Graph_ECHART_9" localSheetId="9" hidden="1">[7]pracovni!$F$29:$F$45</definedName>
    <definedName name="_106__123Graph_ECHART_9" localSheetId="10" hidden="1">[7]pracovni!$F$29:$F$45</definedName>
    <definedName name="_106__123Graph_ECHART_9" hidden="1">[8]pracovni!$F$29:$F$45</definedName>
    <definedName name="_106__123Graph_XCHART_1" localSheetId="9" hidden="1">[2]sez_očist!$F$15:$AG$15</definedName>
    <definedName name="_106__123Graph_XCHART_1" localSheetId="10" hidden="1">[2]sez_očist!$F$15:$AG$15</definedName>
    <definedName name="_106__123Graph_XCHART_1" hidden="1">[3]sez_očist!$F$15:$AG$15</definedName>
    <definedName name="_107__123Graph_FCHART_10" localSheetId="9" hidden="1">'[11]PH a mzda'!$H$226:$H$235</definedName>
    <definedName name="_107__123Graph_FCHART_10" localSheetId="10" hidden="1">'[11]PH a mzda'!$H$226:$H$235</definedName>
    <definedName name="_107__123Graph_FCHART_10" hidden="1">'[12]PH a mzda'!$H$226:$H$235</definedName>
    <definedName name="_107__123Graph_XCHART_10" localSheetId="9" hidden="1">[7]pracovni!$A$49:$A$65</definedName>
    <definedName name="_107__123Graph_XCHART_10" localSheetId="10" hidden="1">[7]pracovni!$A$49:$A$65</definedName>
    <definedName name="_107__123Graph_XCHART_10" hidden="1">[8]pracovni!$A$49:$A$65</definedName>
    <definedName name="_108__123Graph_XCHART_11" localSheetId="9" hidden="1">[9]A!$B$6:$B$47</definedName>
    <definedName name="_108__123Graph_XCHART_11" localSheetId="10" hidden="1">[9]A!$B$6:$B$47</definedName>
    <definedName name="_108__123Graph_XCHART_11" hidden="1">[10]A!$B$6:$B$47</definedName>
    <definedName name="_109__123Graph_XCHART_13" localSheetId="9" hidden="1">[13]D!$D$150:$D$161</definedName>
    <definedName name="_109__123Graph_XCHART_13" localSheetId="10" hidden="1">[13]D!$D$150:$D$161</definedName>
    <definedName name="_109__123Graph_XCHART_13" hidden="1">[14]D!$D$150:$D$161</definedName>
    <definedName name="_11" localSheetId="9" hidden="1">[7]pracovni!$E$49:$E$62</definedName>
    <definedName name="_11" localSheetId="10" hidden="1">[7]pracovni!$E$49:$E$62</definedName>
    <definedName name="_11" hidden="1">[8]pracovni!$E$49:$E$62</definedName>
    <definedName name="_11___123Graph_XChart_4A" localSheetId="9" hidden="1">[27]CPIINDEX!$B$239:$B$298</definedName>
    <definedName name="_11___123Graph_XChart_4A" hidden="1">[28]CPIINDEX!$B$239:$B$298</definedName>
    <definedName name="_11__123Graph_ACHART_2" localSheetId="3" hidden="1">[15]nezamestnanost!#REF!</definedName>
    <definedName name="_11__123Graph_ACHART_2" localSheetId="7" hidden="1">[15]nezamestnanost!#REF!</definedName>
    <definedName name="_11__123Graph_ACHART_2" localSheetId="9" hidden="1">[16]nezamestnanost!#REF!</definedName>
    <definedName name="_11__123Graph_ACHART_2" localSheetId="10" hidden="1">[16]nezamestnanost!#REF!</definedName>
    <definedName name="_11__123Graph_ACHART_2" localSheetId="14" hidden="1">[15]nezamestnanost!#REF!</definedName>
    <definedName name="_11__123Graph_ACHART_2" hidden="1">[15]nezamestnanost!#REF!</definedName>
    <definedName name="_11__123Graph_ACHART_5" localSheetId="9" hidden="1">[7]pracovni!$D$95:$D$111</definedName>
    <definedName name="_11__123Graph_ACHART_5" localSheetId="10" hidden="1">[7]pracovni!$D$95:$D$111</definedName>
    <definedName name="_11__123Graph_ACHART_5" hidden="1">[8]pracovni!$D$95:$D$111</definedName>
    <definedName name="_11__123Graph_ACHART_7" localSheetId="9" hidden="1">'[19]gr HDPprvyr'!$C$3:$C$14</definedName>
    <definedName name="_11__123Graph_ACHART_7" localSheetId="10" hidden="1">'[19]gr HDPprvyr'!$C$3:$C$14</definedName>
    <definedName name="_11__123Graph_ACHART_7" hidden="1">'[20]gr HDPprvyr'!$C$3:$C$14</definedName>
    <definedName name="_11__123Graph_AWB_ADJ_PRJ" hidden="1">[58]WB!$Q$255:$AK$255</definedName>
    <definedName name="_11__123Graph_BCHART_11" localSheetId="9" hidden="1">[9]A!$K$6:$K$47</definedName>
    <definedName name="_11__123Graph_BCHART_11" localSheetId="10" hidden="1">[9]A!$K$6:$K$47</definedName>
    <definedName name="_11__123Graph_BCHART_11" hidden="1">[10]A!$K$6:$K$47</definedName>
    <definedName name="_11__123Graph_XCHART_1" localSheetId="9" hidden="1">[56]A!$C$5:$AJ$5</definedName>
    <definedName name="_11__123Graph_XCHART_1" hidden="1">[56]A!$C$5:$AJ$5</definedName>
    <definedName name="_11_0ju" localSheetId="3" hidden="1">#REF!</definedName>
    <definedName name="_11_0ju" localSheetId="7" hidden="1">#REF!</definedName>
    <definedName name="_11_0ju" localSheetId="9" hidden="1">#REF!</definedName>
    <definedName name="_11_0ju" hidden="1">#REF!</definedName>
    <definedName name="_110__123Graph_XCHART_2" localSheetId="9" hidden="1">[2]sez_očist!$F$15:$AM$15</definedName>
    <definedName name="_110__123Graph_XCHART_2" localSheetId="10" hidden="1">[2]sez_očist!$F$15:$AM$15</definedName>
    <definedName name="_110__123Graph_XCHART_2" hidden="1">[3]sez_očist!$F$15:$AM$15</definedName>
    <definedName name="_111__123Graph_XCHART_3" localSheetId="9" hidden="1">[47]A!$D$64:$H$64</definedName>
    <definedName name="_111__123Graph_XCHART_3" localSheetId="10" hidden="1">[47]A!$D$64:$H$64</definedName>
    <definedName name="_111__123Graph_XCHART_3" hidden="1">[48]A!$D$64:$H$64</definedName>
    <definedName name="_112__123Graph_ECHART_2" localSheetId="3" hidden="1">[15]nezamestnanost!#REF!</definedName>
    <definedName name="_112__123Graph_ECHART_2" localSheetId="7" hidden="1">[15]nezamestnanost!#REF!</definedName>
    <definedName name="_112__123Graph_ECHART_2" localSheetId="9" hidden="1">[16]nezamestnanost!#REF!</definedName>
    <definedName name="_112__123Graph_ECHART_2" localSheetId="10" hidden="1">[16]nezamestnanost!#REF!</definedName>
    <definedName name="_112__123Graph_ECHART_2" localSheetId="14" hidden="1">[15]nezamestnanost!#REF!</definedName>
    <definedName name="_112__123Graph_ECHART_2" hidden="1">[15]nezamestnanost!#REF!</definedName>
    <definedName name="_112__123Graph_XCHART_4" localSheetId="3" hidden="1">#REF!</definedName>
    <definedName name="_112__123Graph_XCHART_4" localSheetId="7" hidden="1">#REF!</definedName>
    <definedName name="_112__123Graph_XCHART_4" localSheetId="9" hidden="1">#REF!</definedName>
    <definedName name="_112__123Graph_XCHART_4" localSheetId="10" hidden="1">#REF!</definedName>
    <definedName name="_112__123Graph_XCHART_4" localSheetId="14" hidden="1">#REF!</definedName>
    <definedName name="_112__123Graph_XCHART_4" hidden="1">#REF!</definedName>
    <definedName name="_113__123Graph_ECHART_5" localSheetId="9" hidden="1">'[19]gr komponent'!$E$10:$E$25</definedName>
    <definedName name="_113__123Graph_ECHART_5" localSheetId="10" hidden="1">'[19]gr komponent'!$E$10:$E$25</definedName>
    <definedName name="_113__123Graph_ECHART_5" hidden="1">'[20]gr komponent'!$E$10:$E$25</definedName>
    <definedName name="_113__123Graph_XCHART_5" localSheetId="9" hidden="1">[13]C!$G$121:$G$138</definedName>
    <definedName name="_113__123Graph_XCHART_5" localSheetId="10" hidden="1">[13]C!$G$121:$G$138</definedName>
    <definedName name="_113__123Graph_XCHART_5" hidden="1">[14]C!$G$121:$G$138</definedName>
    <definedName name="_114__123Graph_ECHART_7" localSheetId="9" hidden="1">'[19]gr HDPprvyr'!$G$3:$G$14</definedName>
    <definedName name="_114__123Graph_ECHART_7" localSheetId="10" hidden="1">'[19]gr HDPprvyr'!$G$3:$G$14</definedName>
    <definedName name="_114__123Graph_ECHART_7" hidden="1">'[20]gr HDPprvyr'!$G$3:$G$14</definedName>
    <definedName name="_114__123Graph_FCHART_2" localSheetId="3" hidden="1">[15]nezamestnanost!#REF!</definedName>
    <definedName name="_114__123Graph_FCHART_2" localSheetId="7" hidden="1">[15]nezamestnanost!#REF!</definedName>
    <definedName name="_114__123Graph_FCHART_2" localSheetId="9" hidden="1">[16]nezamestnanost!#REF!</definedName>
    <definedName name="_114__123Graph_FCHART_2" localSheetId="10" hidden="1">[16]nezamestnanost!#REF!</definedName>
    <definedName name="_114__123Graph_FCHART_2" localSheetId="14" hidden="1">[15]nezamestnanost!#REF!</definedName>
    <definedName name="_114__123Graph_FCHART_2" hidden="1">[15]nezamestnanost!#REF!</definedName>
    <definedName name="_114__123Graph_XCHART_6" localSheetId="9" hidden="1">[13]C!$G$121:$G$138</definedName>
    <definedName name="_114__123Graph_XCHART_6" localSheetId="10" hidden="1">[13]C!$G$121:$G$138</definedName>
    <definedName name="_114__123Graph_XCHART_6" hidden="1">[14]C!$G$121:$G$138</definedName>
    <definedName name="_115__123Graph_ECHART_9" localSheetId="9" hidden="1">[7]pracovni!$F$29:$F$45</definedName>
    <definedName name="_115__123Graph_ECHART_9" localSheetId="10" hidden="1">[7]pracovni!$F$29:$F$45</definedName>
    <definedName name="_115__123Graph_ECHART_9" hidden="1">[8]pracovni!$F$29:$F$45</definedName>
    <definedName name="_115__123Graph_FCHART_7" localSheetId="9" hidden="1">'[19]gr HDPprvyr'!$F$3:$F$14</definedName>
    <definedName name="_115__123Graph_FCHART_7" localSheetId="10" hidden="1">'[19]gr HDPprvyr'!$F$3:$F$14</definedName>
    <definedName name="_115__123Graph_FCHART_7" hidden="1">'[20]gr HDPprvyr'!$F$3:$F$14</definedName>
    <definedName name="_115__123Graph_XCHART_7" localSheetId="9" hidden="1">[9]A!$B$6:$B$48</definedName>
    <definedName name="_115__123Graph_XCHART_7" localSheetId="10" hidden="1">[9]A!$B$6:$B$48</definedName>
    <definedName name="_115__123Graph_XCHART_7" hidden="1">[10]A!$B$6:$B$48</definedName>
    <definedName name="_116__123Graph_DGROWTH_CPI" localSheetId="3" hidden="1">[59]Data!#REF!</definedName>
    <definedName name="_116__123Graph_DGROWTH_CPI" localSheetId="7" hidden="1">[59]Data!#REF!</definedName>
    <definedName name="_116__123Graph_DGROWTH_CPI" localSheetId="9" hidden="1">[59]Data!#REF!</definedName>
    <definedName name="_116__123Graph_DGROWTH_CPI" hidden="1">[59]Data!#REF!</definedName>
    <definedName name="_116__123Graph_FCHART_10" localSheetId="9" hidden="1">'[11]PH a mzda'!$H$226:$H$235</definedName>
    <definedName name="_116__123Graph_FCHART_10" localSheetId="10" hidden="1">'[11]PH a mzda'!$H$226:$H$235</definedName>
    <definedName name="_116__123Graph_FCHART_10" hidden="1">'[12]PH a mzda'!$H$226:$H$235</definedName>
    <definedName name="_116__123Graph_XCHART_1" localSheetId="9" hidden="1">[2]sez_očist!$F$15:$AG$15</definedName>
    <definedName name="_116__123Graph_XCHART_1" localSheetId="10" hidden="1">[2]sez_očist!$F$15:$AG$15</definedName>
    <definedName name="_116__123Graph_XCHART_1" hidden="1">[3]sez_očist!$F$15:$AG$15</definedName>
    <definedName name="_116__123Graph_XCHART_9" localSheetId="9" hidden="1">[7]pracovni!$A$29:$A$45</definedName>
    <definedName name="_116__123Graph_XCHART_9" localSheetId="10" hidden="1">[7]pracovni!$A$29:$A$45</definedName>
    <definedName name="_116__123Graph_XCHART_9" hidden="1">[8]pracovni!$A$29:$A$45</definedName>
    <definedName name="_117__123Graph_DMIMPMA_1" localSheetId="3" hidden="1">#REF!</definedName>
    <definedName name="_117__123Graph_DMIMPMA_1" localSheetId="7" hidden="1">#REF!</definedName>
    <definedName name="_117__123Graph_DMIMPMA_1" localSheetId="9" hidden="1">#REF!</definedName>
    <definedName name="_117__123Graph_DMIMPMA_1" hidden="1">#REF!</definedName>
    <definedName name="_117__123Graph_XCHART_10" localSheetId="9" hidden="1">[7]pracovni!$A$49:$A$65</definedName>
    <definedName name="_117__123Graph_XCHART_10" localSheetId="10" hidden="1">[7]pracovni!$A$49:$A$65</definedName>
    <definedName name="_117__123Graph_XCHART_10" hidden="1">[8]pracovni!$A$49:$A$65</definedName>
    <definedName name="_118__123Graph_EMIMPMA_0" localSheetId="3" hidden="1">#REF!</definedName>
    <definedName name="_118__123Graph_EMIMPMA_0" localSheetId="7" hidden="1">#REF!</definedName>
    <definedName name="_118__123Graph_EMIMPMA_0" localSheetId="9" hidden="1">#REF!</definedName>
    <definedName name="_118__123Graph_EMIMPMA_0" hidden="1">#REF!</definedName>
    <definedName name="_118__123Graph_XCHART_11" localSheetId="9" hidden="1">[9]A!$B$6:$B$47</definedName>
    <definedName name="_118__123Graph_XCHART_11" localSheetId="10" hidden="1">[9]A!$B$6:$B$47</definedName>
    <definedName name="_118__123Graph_XCHART_11" hidden="1">[10]A!$B$6:$B$47</definedName>
    <definedName name="_119__123Graph_CCHART_6" localSheetId="3" hidden="1">[17]HDP!#REF!</definedName>
    <definedName name="_119__123Graph_CCHART_6" localSheetId="7" hidden="1">[17]HDP!#REF!</definedName>
    <definedName name="_119__123Graph_CCHART_6" localSheetId="9" hidden="1">[18]HDP!#REF!</definedName>
    <definedName name="_119__123Graph_CCHART_6" localSheetId="10" hidden="1">[18]HDP!#REF!</definedName>
    <definedName name="_119__123Graph_CCHART_6" localSheetId="14" hidden="1">[17]HDP!#REF!</definedName>
    <definedName name="_119__123Graph_CCHART_6" hidden="1">[17]HDP!#REF!</definedName>
    <definedName name="_119__123Graph_EMIMPMA_1" localSheetId="3" hidden="1">#REF!</definedName>
    <definedName name="_119__123Graph_EMIMPMA_1" localSheetId="7" hidden="1">#REF!</definedName>
    <definedName name="_119__123Graph_EMIMPMA_1" localSheetId="9" hidden="1">#REF!</definedName>
    <definedName name="_119__123Graph_EMIMPMA_1" hidden="1">#REF!</definedName>
    <definedName name="_119__123Graph_XCHART_13" localSheetId="9" hidden="1">[13]D!$D$150:$D$161</definedName>
    <definedName name="_119__123Graph_XCHART_13" localSheetId="10" hidden="1">[13]D!$D$150:$D$161</definedName>
    <definedName name="_119__123Graph_XCHART_13" hidden="1">[14]D!$D$150:$D$161</definedName>
    <definedName name="_12" localSheetId="9" hidden="1">[9]A!$E$6:$E$47</definedName>
    <definedName name="_12" localSheetId="10" hidden="1">[9]A!$E$6:$E$47</definedName>
    <definedName name="_12" hidden="1">[10]A!$E$6:$E$47</definedName>
    <definedName name="_12__123Graph_ACHART_2" localSheetId="3" hidden="1">[15]nezamestnanost!#REF!</definedName>
    <definedName name="_12__123Graph_ACHART_2" localSheetId="7" hidden="1">[15]nezamestnanost!#REF!</definedName>
    <definedName name="_12__123Graph_ACHART_2" localSheetId="9" hidden="1">[16]nezamestnanost!#REF!</definedName>
    <definedName name="_12__123Graph_ACHART_2" localSheetId="10" hidden="1">[16]nezamestnanost!#REF!</definedName>
    <definedName name="_12__123Graph_ACHART_2" localSheetId="14" hidden="1">[15]nezamestnanost!#REF!</definedName>
    <definedName name="_12__123Graph_ACHART_2" hidden="1">[15]nezamestnanost!#REF!</definedName>
    <definedName name="_12__123Graph_ACHART_3" localSheetId="9" hidden="1">[7]pracovni!$D$69:$D$85</definedName>
    <definedName name="_12__123Graph_ACHART_3" localSheetId="10" hidden="1">[7]pracovni!$D$69:$D$85</definedName>
    <definedName name="_12__123Graph_ACHART_3" hidden="1">[8]pracovni!$D$69:$D$85</definedName>
    <definedName name="_12__123Graph_ACHART_4" localSheetId="3" hidden="1">[15]nezamestnanost!#REF!</definedName>
    <definedName name="_12__123Graph_ACHART_4" localSheetId="7" hidden="1">[15]nezamestnanost!#REF!</definedName>
    <definedName name="_12__123Graph_ACHART_4" localSheetId="9" hidden="1">[16]nezamestnanost!#REF!</definedName>
    <definedName name="_12__123Graph_ACHART_4" localSheetId="10" hidden="1">[16]nezamestnanost!#REF!</definedName>
    <definedName name="_12__123Graph_ACHART_4" localSheetId="14" hidden="1">[15]nezamestnanost!#REF!</definedName>
    <definedName name="_12__123Graph_ACHART_4" hidden="1">[15]nezamestnanost!#REF!</definedName>
    <definedName name="_12__123Graph_ACHART_8" localSheetId="9" hidden="1">[7]pracovni!$D$121:$D$136</definedName>
    <definedName name="_12__123Graph_ACHART_8" localSheetId="10" hidden="1">[7]pracovni!$D$121:$D$136</definedName>
    <definedName name="_12__123Graph_ACHART_8" hidden="1">[8]pracovni!$D$121:$D$136</definedName>
    <definedName name="_12__123Graph_AWB_ADJ_PRJ" hidden="1">[58]WB!$Q$255:$AK$255</definedName>
    <definedName name="_12__123Graph_BCHART_1" localSheetId="9" hidden="1">[56]A!$C$28:$AJ$28</definedName>
    <definedName name="_12__123Graph_BCHART_1" hidden="1">[56]A!$C$28:$AJ$28</definedName>
    <definedName name="_12__123Graph_BCHART_12" localSheetId="9" hidden="1">[11]pracovni!$AN$111:$AN$117</definedName>
    <definedName name="_12__123Graph_BCHART_12" localSheetId="10" hidden="1">[11]pracovni!$AN$111:$AN$117</definedName>
    <definedName name="_12__123Graph_BCHART_12" hidden="1">[12]pracovni!$AN$111:$AN$117</definedName>
    <definedName name="_12__123Graph_CCHART_1" localSheetId="9" hidden="1">[56]A!$C$24:$AJ$24</definedName>
    <definedName name="_12__123Graph_CCHART_1" hidden="1">[56]A!$C$24:$AJ$24</definedName>
    <definedName name="_12__123Graph_XChart_1A" hidden="1">[54]CPIINDEX!$B$263:$B$310</definedName>
    <definedName name="_12__123Graph_XCHART_2" localSheetId="9" hidden="1">[56]A!$C$39:$AJ$39</definedName>
    <definedName name="_12__123Graph_XCHART_2" hidden="1">[56]A!$C$39:$AJ$39</definedName>
    <definedName name="_120__123Graph_CCHART_7" localSheetId="9" hidden="1">'[19]gr HDPprvyr'!$E$3:$E$14</definedName>
    <definedName name="_120__123Graph_CCHART_7" localSheetId="10" hidden="1">'[19]gr HDPprvyr'!$E$3:$E$14</definedName>
    <definedName name="_120__123Graph_CCHART_7" hidden="1">'[20]gr HDPprvyr'!$E$3:$E$14</definedName>
    <definedName name="_120__123Graph_FMIMPMA_0" localSheetId="3" hidden="1">#REF!</definedName>
    <definedName name="_120__123Graph_FMIMPMA_0" localSheetId="7" hidden="1">#REF!</definedName>
    <definedName name="_120__123Graph_FMIMPMA_0" localSheetId="9" hidden="1">#REF!</definedName>
    <definedName name="_120__123Graph_FMIMPMA_0" hidden="1">#REF!</definedName>
    <definedName name="_120__123Graph_XCHART_2" localSheetId="9" hidden="1">[2]sez_očist!$F$15:$AM$15</definedName>
    <definedName name="_120__123Graph_XCHART_2" localSheetId="10" hidden="1">[2]sez_očist!$F$15:$AM$15</definedName>
    <definedName name="_120__123Graph_XCHART_2" hidden="1">[3]sez_očist!$F$15:$AM$15</definedName>
    <definedName name="_121__123Graph_CCHART_9" localSheetId="9" hidden="1">[49]A!$C$2:$C$253</definedName>
    <definedName name="_121__123Graph_CCHART_9" localSheetId="10" hidden="1">[49]A!$C$2:$C$253</definedName>
    <definedName name="_121__123Graph_CCHART_9" hidden="1">[50]A!$C$2:$C$253</definedName>
    <definedName name="_121__123Graph_XCHART_2" hidden="1">[60]IPC1988!$A$176:$A$182</definedName>
    <definedName name="_121__123Graph_XCHART_3" localSheetId="9" hidden="1">[47]A!$D$64:$H$64</definedName>
    <definedName name="_121__123Graph_XCHART_3" localSheetId="10" hidden="1">[47]A!$D$64:$H$64</definedName>
    <definedName name="_121__123Graph_XCHART_3" hidden="1">[48]A!$D$64:$H$64</definedName>
    <definedName name="_122__123Graph_DCHART_1" localSheetId="9" hidden="1">[47]A!$C$8:$S$8</definedName>
    <definedName name="_122__123Graph_DCHART_1" localSheetId="10" hidden="1">[47]A!$C$8:$S$8</definedName>
    <definedName name="_122__123Graph_DCHART_1" hidden="1">[48]A!$C$8:$S$8</definedName>
    <definedName name="_122__123Graph_XCHART_4" localSheetId="3" hidden="1">#REF!</definedName>
    <definedName name="_122__123Graph_XCHART_4" localSheetId="7" hidden="1">#REF!</definedName>
    <definedName name="_122__123Graph_XCHART_4" localSheetId="9" hidden="1">#REF!</definedName>
    <definedName name="_122__123Graph_XCHART_4" localSheetId="10" hidden="1">#REF!</definedName>
    <definedName name="_122__123Graph_XCHART_4" localSheetId="14" hidden="1">#REF!</definedName>
    <definedName name="_122__123Graph_XCHART_4" hidden="1">#REF!</definedName>
    <definedName name="_122__123Graph_XMIMPMA_0" localSheetId="3" hidden="1">#REF!</definedName>
    <definedName name="_122__123Graph_XMIMPMA_0" localSheetId="7" hidden="1">#REF!</definedName>
    <definedName name="_122__123Graph_XMIMPMA_0" localSheetId="9" hidden="1">#REF!</definedName>
    <definedName name="_122__123Graph_XMIMPMA_0" hidden="1">#REF!</definedName>
    <definedName name="_123__123Graph_DCHART_10" localSheetId="9" hidden="1">[7]pracovni!$F$49:$F$65</definedName>
    <definedName name="_123__123Graph_DCHART_10" localSheetId="10" hidden="1">[7]pracovni!$F$49:$F$65</definedName>
    <definedName name="_123__123Graph_DCHART_10" hidden="1">[8]pracovni!$F$49:$F$65</definedName>
    <definedName name="_123__123Graph_XCHART_5" localSheetId="9" hidden="1">[13]C!$G$121:$G$138</definedName>
    <definedName name="_123__123Graph_XCHART_5" localSheetId="10" hidden="1">[13]C!$G$121:$G$138</definedName>
    <definedName name="_123__123Graph_XCHART_5" hidden="1">[14]C!$G$121:$G$138</definedName>
    <definedName name="_123__123Graph_XR_BMONEY" localSheetId="3" hidden="1">#REF!</definedName>
    <definedName name="_123__123Graph_XR_BMONEY" localSheetId="7" hidden="1">#REF!</definedName>
    <definedName name="_123__123Graph_XR_BMONEY" localSheetId="9" hidden="1">#REF!</definedName>
    <definedName name="_123__123Graph_XR_BMONEY" hidden="1">#REF!</definedName>
    <definedName name="_1234graph_b" hidden="1">[61]GFS!$T$15:$V$15</definedName>
    <definedName name="_123Graph_A1" localSheetId="3" hidden="1">#REF!</definedName>
    <definedName name="_123Graph_A1" localSheetId="7" hidden="1">#REF!</definedName>
    <definedName name="_123Graph_A1" localSheetId="9" hidden="1">#REF!</definedName>
    <definedName name="_123Graph_A1" hidden="1">#REF!</definedName>
    <definedName name="_123graph_b" localSheetId="3" hidden="1">[62]A!#REF!</definedName>
    <definedName name="_123graph_b" localSheetId="7" hidden="1">[62]A!#REF!</definedName>
    <definedName name="_123graph_b" localSheetId="9" hidden="1">[63]A!#REF!</definedName>
    <definedName name="_123graph_b" hidden="1">[62]A!#REF!</definedName>
    <definedName name="_123graph_bgfs.3" hidden="1">[61]GFS!$T$15:$V$15</definedName>
    <definedName name="_123Graph_BGFS.4" hidden="1">[61]GFS!$T$15:$V$15</definedName>
    <definedName name="_123GRAPH_BTAX1" hidden="1">[61]TAX!$V$22:$X$22</definedName>
    <definedName name="_123GRAPH_C" hidden="1">[61]GFS!$T$16:$V$16</definedName>
    <definedName name="_123GRAPH_CGFS.3" hidden="1">[61]GFS!$T$16:$V$16</definedName>
    <definedName name="_123Graph_CTAX1" hidden="1">[61]TAX!$V$23:$X$23</definedName>
    <definedName name="_123GRAPH_CTAX2" hidden="1">[61]TAX!$V$23:$X$23</definedName>
    <definedName name="_123GRAPH_D" hidden="1">[61]TAX!$V$24:$X$24</definedName>
    <definedName name="_123GRAPH_DTAX1" hidden="1">[61]TAX!$V$24:$X$24</definedName>
    <definedName name="_123Graph_E" hidden="1">[61]TAX!$V$26:$X$26</definedName>
    <definedName name="_123GRAPH_ETAX2" hidden="1">[61]TAX!$V$26:$X$26</definedName>
    <definedName name="_123GRAPH_F" hidden="1">[61]TAX!$V$26:$X$26</definedName>
    <definedName name="_123GRAPH_K" hidden="1">[61]TAX!$V$24:$X$24</definedName>
    <definedName name="_123GRAPH_X" hidden="1">[61]GFS!$T$6:$V$6</definedName>
    <definedName name="_123GRAPH_XGFS.1" hidden="1">[61]GFS!$T$6:$V$6</definedName>
    <definedName name="_123GRAPH_XGFS.3" hidden="1">[61]GFS!$T$6:$V$6</definedName>
    <definedName name="_123gRAPH_XTAX1" hidden="1">[61]TAX!$V$4:$X$4</definedName>
    <definedName name="_123GRAPH_XTAX2" hidden="1">[61]TAX!$V$4:$X$4</definedName>
    <definedName name="_124__123Graph_DCHART_13" localSheetId="9" hidden="1">[13]D!$G$150:$G$161</definedName>
    <definedName name="_124__123Graph_DCHART_13" localSheetId="10" hidden="1">[13]D!$G$150:$G$161</definedName>
    <definedName name="_124__123Graph_DCHART_13" hidden="1">[14]D!$G$150:$G$161</definedName>
    <definedName name="_124__123Graph_FCHART_2" localSheetId="3" hidden="1">[15]nezamestnanost!#REF!</definedName>
    <definedName name="_124__123Graph_FCHART_2" localSheetId="7" hidden="1">[15]nezamestnanost!#REF!</definedName>
    <definedName name="_124__123Graph_FCHART_2" localSheetId="9" hidden="1">[16]nezamestnanost!#REF!</definedName>
    <definedName name="_124__123Graph_FCHART_2" localSheetId="10" hidden="1">[16]nezamestnanost!#REF!</definedName>
    <definedName name="_124__123Graph_FCHART_2" localSheetId="14" hidden="1">[15]nezamestnanost!#REF!</definedName>
    <definedName name="_124__123Graph_FCHART_2" hidden="1">[15]nezamestnanost!#REF!</definedName>
    <definedName name="_124__123Graph_XCHART_6" localSheetId="9" hidden="1">[13]C!$G$121:$G$138</definedName>
    <definedName name="_124__123Graph_XCHART_6" localSheetId="10" hidden="1">[13]C!$G$121:$G$138</definedName>
    <definedName name="_124__123Graph_XCHART_6" hidden="1">[14]C!$G$121:$G$138</definedName>
    <definedName name="_125__123Graph_DCHART_2" localSheetId="9" hidden="1">[2]sez_očist!$F$20:$AI$20</definedName>
    <definedName name="_125__123Graph_DCHART_2" localSheetId="10" hidden="1">[2]sez_očist!$F$20:$AI$20</definedName>
    <definedName name="_125__123Graph_DCHART_2" hidden="1">[3]sez_očist!$F$20:$AI$20</definedName>
    <definedName name="_125__123Graph_FCHART_7" localSheetId="9" hidden="1">'[19]gr HDPprvyr'!$F$3:$F$14</definedName>
    <definedName name="_125__123Graph_FCHART_7" localSheetId="10" hidden="1">'[19]gr HDPprvyr'!$F$3:$F$14</definedName>
    <definedName name="_125__123Graph_FCHART_7" hidden="1">'[20]gr HDPprvyr'!$F$3:$F$14</definedName>
    <definedName name="_125__123Graph_XCHART_7" localSheetId="9" hidden="1">[9]A!$B$6:$B$48</definedName>
    <definedName name="_125__123Graph_XCHART_7" localSheetId="10" hidden="1">[9]A!$B$6:$B$48</definedName>
    <definedName name="_125__123Graph_XCHART_7" hidden="1">[10]A!$B$6:$B$48</definedName>
    <definedName name="_126__123Graph_DCHART_3" localSheetId="9" hidden="1">[47]A!$D$68:$H$68</definedName>
    <definedName name="_126__123Graph_DCHART_3" localSheetId="10" hidden="1">[47]A!$D$68:$H$68</definedName>
    <definedName name="_126__123Graph_DCHART_3" hidden="1">[48]A!$D$68:$H$68</definedName>
    <definedName name="_126__123Graph_XCHART_1" localSheetId="9" hidden="1">[2]sez_očist!$F$15:$AG$15</definedName>
    <definedName name="_126__123Graph_XCHART_1" localSheetId="10" hidden="1">[2]sez_očist!$F$15:$AG$15</definedName>
    <definedName name="_126__123Graph_XCHART_1" hidden="1">[3]sez_očist!$F$15:$AG$15</definedName>
    <definedName name="_126__123Graph_XCHART_9" localSheetId="9" hidden="1">[7]pracovni!$A$29:$A$45</definedName>
    <definedName name="_126__123Graph_XCHART_9" localSheetId="10" hidden="1">[7]pracovni!$A$29:$A$45</definedName>
    <definedName name="_126__123Graph_XCHART_9" hidden="1">[8]pracovni!$A$29:$A$45</definedName>
    <definedName name="_127__123Graph_DCHART_4" localSheetId="9" hidden="1">'[11]produkt a mzda'!$R$4:$R$32</definedName>
    <definedName name="_127__123Graph_DCHART_4" localSheetId="10" hidden="1">'[11]produkt a mzda'!$R$4:$R$32</definedName>
    <definedName name="_127__123Graph_DCHART_4" hidden="1">'[12]produkt a mzda'!$R$4:$R$32</definedName>
    <definedName name="_127__123Graph_XCHART_10" localSheetId="9" hidden="1">[7]pracovni!$A$49:$A$65</definedName>
    <definedName name="_127__123Graph_XCHART_10" localSheetId="10" hidden="1">[7]pracovni!$A$49:$A$65</definedName>
    <definedName name="_127__123Graph_XCHART_10" hidden="1">[8]pracovni!$A$49:$A$65</definedName>
    <definedName name="_128__123Graph_XCHART_11" localSheetId="9" hidden="1">[9]A!$B$6:$B$47</definedName>
    <definedName name="_128__123Graph_XCHART_11" localSheetId="10" hidden="1">[9]A!$B$6:$B$47</definedName>
    <definedName name="_128__123Graph_XCHART_11" hidden="1">[10]A!$B$6:$B$47</definedName>
    <definedName name="_129__123Graph_XCHART_13" localSheetId="9" hidden="1">[13]D!$D$150:$D$161</definedName>
    <definedName name="_129__123Graph_XCHART_13" localSheetId="10" hidden="1">[13]D!$D$150:$D$161</definedName>
    <definedName name="_129__123Graph_XCHART_13" hidden="1">[14]D!$D$150:$D$161</definedName>
    <definedName name="_12no" localSheetId="3" hidden="1">'[41]Dep fonct'!#REF!</definedName>
    <definedName name="_12no" localSheetId="7" hidden="1">'[41]Dep fonct'!#REF!</definedName>
    <definedName name="_12no" localSheetId="9" hidden="1">'[42]Dep fonct'!#REF!</definedName>
    <definedName name="_12no" hidden="1">'[41]Dep fonct'!#REF!</definedName>
    <definedName name="_13" localSheetId="9" hidden="1">[11]pracovni!$AL$111:$AL$117</definedName>
    <definedName name="_13" localSheetId="10" hidden="1">[11]pracovni!$AL$111:$AL$117</definedName>
    <definedName name="_13" hidden="1">[12]pracovni!$AL$111:$AL$117</definedName>
    <definedName name="_13__123Graph_ACHART_2" localSheetId="3" hidden="1">[15]nezamestnanost!#REF!</definedName>
    <definedName name="_13__123Graph_ACHART_2" localSheetId="7" hidden="1">[15]nezamestnanost!#REF!</definedName>
    <definedName name="_13__123Graph_ACHART_2" localSheetId="9" hidden="1">[16]nezamestnanost!#REF!</definedName>
    <definedName name="_13__123Graph_ACHART_2" localSheetId="10" hidden="1">[16]nezamestnanost!#REF!</definedName>
    <definedName name="_13__123Graph_ACHART_2" localSheetId="14" hidden="1">[15]nezamestnanost!#REF!</definedName>
    <definedName name="_13__123Graph_ACHART_2" hidden="1">[15]nezamestnanost!#REF!</definedName>
    <definedName name="_13__123Graph_ACHART_3" localSheetId="9" hidden="1">[7]pracovni!$D$69:$D$85</definedName>
    <definedName name="_13__123Graph_ACHART_3" localSheetId="10" hidden="1">[7]pracovni!$D$69:$D$85</definedName>
    <definedName name="_13__123Graph_ACHART_3" hidden="1">[8]pracovni!$D$69:$D$85</definedName>
    <definedName name="_13__123Graph_ACHART_5" localSheetId="9" hidden="1">[7]pracovni!$D$95:$D$111</definedName>
    <definedName name="_13__123Graph_ACHART_5" localSheetId="10" hidden="1">[7]pracovni!$D$95:$D$111</definedName>
    <definedName name="_13__123Graph_ACHART_5" hidden="1">[8]pracovni!$D$95:$D$111</definedName>
    <definedName name="_13__123Graph_ACHART_6" localSheetId="3" hidden="1">[17]HDP!#REF!</definedName>
    <definedName name="_13__123Graph_ACHART_6" localSheetId="7" hidden="1">[17]HDP!#REF!</definedName>
    <definedName name="_13__123Graph_ACHART_6" localSheetId="9" hidden="1">[18]HDP!#REF!</definedName>
    <definedName name="_13__123Graph_ACHART_6" localSheetId="10" hidden="1">[18]HDP!#REF!</definedName>
    <definedName name="_13__123Graph_ACHART_6" localSheetId="14" hidden="1">[17]HDP!#REF!</definedName>
    <definedName name="_13__123Graph_ACHART_6" hidden="1">[17]HDP!#REF!</definedName>
    <definedName name="_13__123Graph_ACHART_9" localSheetId="9" hidden="1">[7]pracovni!$E$29:$E$42</definedName>
    <definedName name="_13__123Graph_ACHART_9" localSheetId="10" hidden="1">[7]pracovni!$E$29:$E$42</definedName>
    <definedName name="_13__123Graph_ACHART_9" hidden="1">[8]pracovni!$E$29:$E$42</definedName>
    <definedName name="_13__123Graph_BCHART_1" localSheetId="9" hidden="1">[56]A!$C$28:$AJ$28</definedName>
    <definedName name="_13__123Graph_BCHART_1" hidden="1">[56]A!$C$28:$AJ$28</definedName>
    <definedName name="_13__123Graph_BCHART_13" localSheetId="9" hidden="1">[13]D!$E$150:$E$161</definedName>
    <definedName name="_13__123Graph_BCHART_13" localSheetId="10" hidden="1">[13]D!$E$150:$E$161</definedName>
    <definedName name="_13__123Graph_BCHART_13" hidden="1">[14]D!$E$150:$E$161</definedName>
    <definedName name="_13__123Graph_BCHART_2" localSheetId="9" hidden="1">[56]A!$C$36:$AJ$36</definedName>
    <definedName name="_13__123Graph_BCHART_2" hidden="1">[56]A!$C$36:$AJ$36</definedName>
    <definedName name="_13__123Graph_CCHART_2" localSheetId="9" hidden="1">[56]A!$C$38:$AJ$38</definedName>
    <definedName name="_13__123Graph_CCHART_2" hidden="1">[56]A!$C$38:$AJ$38</definedName>
    <definedName name="_13__123Graph_XChart_2A" hidden="1">[54]CPIINDEX!$B$203:$B$310</definedName>
    <definedName name="_130__123Graph_XCHART_2" localSheetId="9" hidden="1">[2]sez_očist!$F$15:$AM$15</definedName>
    <definedName name="_130__123Graph_XCHART_2" localSheetId="10" hidden="1">[2]sez_očist!$F$15:$AM$15</definedName>
    <definedName name="_130__123Graph_XCHART_2" hidden="1">[3]sez_očist!$F$15:$AM$15</definedName>
    <definedName name="_131__123Graph_XCHART_3" localSheetId="9" hidden="1">[47]A!$D$64:$H$64</definedName>
    <definedName name="_131__123Graph_XCHART_3" localSheetId="10" hidden="1">[47]A!$D$64:$H$64</definedName>
    <definedName name="_131__123Graph_XCHART_3" hidden="1">[48]A!$D$64:$H$64</definedName>
    <definedName name="_132__123Graph_XCHART_4" localSheetId="3" hidden="1">#REF!</definedName>
    <definedName name="_132__123Graph_XCHART_4" localSheetId="7" hidden="1">#REF!</definedName>
    <definedName name="_132__123Graph_XCHART_4" localSheetId="9" hidden="1">#REF!</definedName>
    <definedName name="_132__123Graph_XCHART_4" localSheetId="10" hidden="1">#REF!</definedName>
    <definedName name="_132__123Graph_XCHART_4" localSheetId="14" hidden="1">#REF!</definedName>
    <definedName name="_132__123Graph_XCHART_4" hidden="1">#REF!</definedName>
    <definedName name="_133__123Graph_XCHART_5" localSheetId="9" hidden="1">[13]C!$G$121:$G$138</definedName>
    <definedName name="_133__123Graph_XCHART_5" localSheetId="10" hidden="1">[13]C!$G$121:$G$138</definedName>
    <definedName name="_133__123Graph_XCHART_5" hidden="1">[14]C!$G$121:$G$138</definedName>
    <definedName name="_134__123Graph_XCHART_6" localSheetId="9" hidden="1">[13]C!$G$121:$G$138</definedName>
    <definedName name="_134__123Graph_XCHART_6" localSheetId="10" hidden="1">[13]C!$G$121:$G$138</definedName>
    <definedName name="_134__123Graph_XCHART_6" hidden="1">[14]C!$G$121:$G$138</definedName>
    <definedName name="_134__123Graph_XREALEX_WAGE" localSheetId="3" hidden="1">[64]PRIVATE!#REF!</definedName>
    <definedName name="_134__123Graph_XREALEX_WAGE" localSheetId="7" hidden="1">[64]PRIVATE!#REF!</definedName>
    <definedName name="_134__123Graph_XREALEX_WAGE" localSheetId="9" hidden="1">[64]PRIVATE!#REF!</definedName>
    <definedName name="_134__123Graph_XREALEX_WAGE" hidden="1">[64]PRIVATE!#REF!</definedName>
    <definedName name="_135__123Graph_XCHART_7" localSheetId="9" hidden="1">[9]A!$B$6:$B$48</definedName>
    <definedName name="_135__123Graph_XCHART_7" localSheetId="10" hidden="1">[9]A!$B$6:$B$48</definedName>
    <definedName name="_135__123Graph_XCHART_7" hidden="1">[10]A!$B$6:$B$48</definedName>
    <definedName name="_136__123Graph_XCHART_9" localSheetId="9" hidden="1">[7]pracovni!$A$29:$A$45</definedName>
    <definedName name="_136__123Graph_XCHART_9" localSheetId="10" hidden="1">[7]pracovni!$A$29:$A$45</definedName>
    <definedName name="_136__123Graph_XCHART_9" hidden="1">[8]pracovni!$A$29:$A$45</definedName>
    <definedName name="_14__123Graph_ACHART_3" localSheetId="9" hidden="1">[7]pracovni!$D$69:$D$85</definedName>
    <definedName name="_14__123Graph_ACHART_3" localSheetId="10" hidden="1">[7]pracovni!$D$69:$D$85</definedName>
    <definedName name="_14__123Graph_ACHART_3" hidden="1">[8]pracovni!$D$69:$D$85</definedName>
    <definedName name="_14__123Graph_ACHART_7" localSheetId="9" hidden="1">'[19]gr HDPprvyr'!$C$3:$C$14</definedName>
    <definedName name="_14__123Graph_ACHART_7" localSheetId="10" hidden="1">'[19]gr HDPprvyr'!$C$3:$C$14</definedName>
    <definedName name="_14__123Graph_ACHART_7" hidden="1">'[20]gr HDPprvyr'!$C$3:$C$14</definedName>
    <definedName name="_14__123Graph_BCHART_1" localSheetId="9" hidden="1">[2]sez_očist!$F$18:$AG$18</definedName>
    <definedName name="_14__123Graph_BCHART_1" localSheetId="10" hidden="1">[2]sez_očist!$F$18:$AG$18</definedName>
    <definedName name="_14__123Graph_BCHART_1" hidden="1">[3]sez_očist!$F$18:$AG$18</definedName>
    <definedName name="_14__123Graph_BCHART_2" localSheetId="9" hidden="1">[56]A!$C$36:$AJ$36</definedName>
    <definedName name="_14__123Graph_BCHART_2" hidden="1">[56]A!$C$36:$AJ$36</definedName>
    <definedName name="_14__123Graph_BWB_ADJ_PRJ" hidden="1">[58]WB!$Q$257:$AK$257</definedName>
    <definedName name="_14__123Graph_XCHART_1" localSheetId="9" hidden="1">[56]A!$C$5:$AJ$5</definedName>
    <definedName name="_14__123Graph_XCHART_1" hidden="1">[56]A!$C$5:$AJ$5</definedName>
    <definedName name="_14__123Graph_XChart_3A" hidden="1">[54]CPIINDEX!$B$203:$B$310</definedName>
    <definedName name="_140__123Graph_DCHART_6" localSheetId="3" hidden="1">[17]HDP!#REF!</definedName>
    <definedName name="_140__123Graph_DCHART_6" localSheetId="7" hidden="1">[17]HDP!#REF!</definedName>
    <definedName name="_140__123Graph_DCHART_6" localSheetId="9" hidden="1">[18]HDP!#REF!</definedName>
    <definedName name="_140__123Graph_DCHART_6" localSheetId="10" hidden="1">[18]HDP!#REF!</definedName>
    <definedName name="_140__123Graph_DCHART_6" localSheetId="14" hidden="1">[17]HDP!#REF!</definedName>
    <definedName name="_140__123Graph_DCHART_6" hidden="1">[17]HDP!#REF!</definedName>
    <definedName name="_141__123Graph_DCHART_7" localSheetId="9" hidden="1">'[19]gr HDPprvyr'!$D$3:$D$14</definedName>
    <definedName name="_141__123Graph_DCHART_7" localSheetId="10" hidden="1">'[19]gr HDPprvyr'!$D$3:$D$14</definedName>
    <definedName name="_141__123Graph_DCHART_7" hidden="1">'[20]gr HDPprvyr'!$D$3:$D$14</definedName>
    <definedName name="_142__123Graph_DCHART_9" localSheetId="9" hidden="1">[7]pracovni!$G$29:$G$42</definedName>
    <definedName name="_142__123Graph_DCHART_9" localSheetId="10" hidden="1">[7]pracovni!$G$29:$G$42</definedName>
    <definedName name="_142__123Graph_DCHART_9" hidden="1">[8]pracovni!$G$29:$G$42</definedName>
    <definedName name="_143__123Graph_ECHART_1" localSheetId="9" hidden="1">[47]A!$C$9:$S$9</definedName>
    <definedName name="_143__123Graph_ECHART_1" localSheetId="10" hidden="1">[47]A!$C$9:$S$9</definedName>
    <definedName name="_143__123Graph_ECHART_1" hidden="1">[48]A!$C$9:$S$9</definedName>
    <definedName name="_144__123Graph_ECHART_10" localSheetId="9" hidden="1">'[11]PH a mzda'!$R$226:$R$235</definedName>
    <definedName name="_144__123Graph_ECHART_10" localSheetId="10" hidden="1">'[11]PH a mzda'!$R$226:$R$235</definedName>
    <definedName name="_144__123Graph_ECHART_10" hidden="1">'[12]PH a mzda'!$R$226:$R$235</definedName>
    <definedName name="_15__123Graph_ACHART_8" localSheetId="9" hidden="1">[7]pracovni!$D$121:$D$136</definedName>
    <definedName name="_15__123Graph_ACHART_8" localSheetId="10" hidden="1">[7]pracovni!$D$121:$D$136</definedName>
    <definedName name="_15__123Graph_ACHART_8" hidden="1">[8]pracovni!$D$121:$D$136</definedName>
    <definedName name="_15__123Graph_BCHART_10" localSheetId="9" hidden="1">[7]pracovni!$D$49:$D$65</definedName>
    <definedName name="_15__123Graph_BCHART_10" localSheetId="10" hidden="1">[7]pracovni!$D$49:$D$65</definedName>
    <definedName name="_15__123Graph_BCHART_10" hidden="1">[8]pracovni!$D$49:$D$65</definedName>
    <definedName name="_15__123Graph_BCHART_2" localSheetId="3" hidden="1">[15]nezamestnanost!#REF!</definedName>
    <definedName name="_15__123Graph_BCHART_2" localSheetId="7" hidden="1">[15]nezamestnanost!#REF!</definedName>
    <definedName name="_15__123Graph_BCHART_2" localSheetId="9" hidden="1">[16]nezamestnanost!#REF!</definedName>
    <definedName name="_15__123Graph_BCHART_2" localSheetId="10" hidden="1">[16]nezamestnanost!#REF!</definedName>
    <definedName name="_15__123Graph_BCHART_2" localSheetId="14" hidden="1">[15]nezamestnanost!#REF!</definedName>
    <definedName name="_15__123Graph_BCHART_2" hidden="1">[15]nezamestnanost!#REF!</definedName>
    <definedName name="_15__123Graph_CCHART_1" localSheetId="9" hidden="1">[56]A!$C$24:$AJ$24</definedName>
    <definedName name="_15__123Graph_CCHART_1" hidden="1">[56]A!$C$24:$AJ$24</definedName>
    <definedName name="_15__123Graph_XCHART_2" localSheetId="9" hidden="1">[56]A!$C$39:$AJ$39</definedName>
    <definedName name="_15__123Graph_XCHART_2" hidden="1">[56]A!$C$39:$AJ$39</definedName>
    <definedName name="_15__123Graph_XChart_4A" hidden="1">[54]CPIINDEX!$B$239:$B$298</definedName>
    <definedName name="_15_dez_08">"POthers"</definedName>
    <definedName name="_157__123Graph_ECHART_2" localSheetId="3" hidden="1">[15]nezamestnanost!#REF!</definedName>
    <definedName name="_157__123Graph_ECHART_2" localSheetId="7" hidden="1">[15]nezamestnanost!#REF!</definedName>
    <definedName name="_157__123Graph_ECHART_2" localSheetId="9" hidden="1">[16]nezamestnanost!#REF!</definedName>
    <definedName name="_157__123Graph_ECHART_2" localSheetId="10" hidden="1">[16]nezamestnanost!#REF!</definedName>
    <definedName name="_157__123Graph_ECHART_2" localSheetId="14" hidden="1">[15]nezamestnanost!#REF!</definedName>
    <definedName name="_157__123Graph_ECHART_2" hidden="1">[15]nezamestnanost!#REF!</definedName>
    <definedName name="_158__123Graph_ECHART_5" localSheetId="9" hidden="1">'[19]gr komponent'!$E$10:$E$25</definedName>
    <definedName name="_158__123Graph_ECHART_5" localSheetId="10" hidden="1">'[19]gr komponent'!$E$10:$E$25</definedName>
    <definedName name="_158__123Graph_ECHART_5" hidden="1">'[20]gr komponent'!$E$10:$E$25</definedName>
    <definedName name="_159__123Graph_ECHART_7" localSheetId="9" hidden="1">'[19]gr HDPprvyr'!$G$3:$G$14</definedName>
    <definedName name="_159__123Graph_ECHART_7" localSheetId="10" hidden="1">'[19]gr HDPprvyr'!$G$3:$G$14</definedName>
    <definedName name="_159__123Graph_ECHART_7" hidden="1">'[20]gr HDPprvyr'!$G$3:$G$14</definedName>
    <definedName name="_16__123Graph_ACHART_6" localSheetId="3" hidden="1">[17]HDP!#REF!</definedName>
    <definedName name="_16__123Graph_ACHART_6" localSheetId="7" hidden="1">[17]HDP!#REF!</definedName>
    <definedName name="_16__123Graph_ACHART_6" localSheetId="9" hidden="1">[18]HDP!#REF!</definedName>
    <definedName name="_16__123Graph_ACHART_6" localSheetId="10" hidden="1">[18]HDP!#REF!</definedName>
    <definedName name="_16__123Graph_ACHART_6" localSheetId="14" hidden="1">[17]HDP!#REF!</definedName>
    <definedName name="_16__123Graph_ACHART_6" hidden="1">[17]HDP!#REF!</definedName>
    <definedName name="_16__123Graph_ACHART_9" localSheetId="9" hidden="1">[7]pracovni!$E$29:$E$42</definedName>
    <definedName name="_16__123Graph_ACHART_9" localSheetId="10" hidden="1">[7]pracovni!$E$29:$E$42</definedName>
    <definedName name="_16__123Graph_ACHART_9" hidden="1">[8]pracovni!$E$29:$E$42</definedName>
    <definedName name="_16__123Graph_BCHART_11" localSheetId="9" hidden="1">[9]A!$K$6:$K$47</definedName>
    <definedName name="_16__123Graph_BCHART_11" localSheetId="10" hidden="1">[9]A!$K$6:$K$47</definedName>
    <definedName name="_16__123Graph_BCHART_11" hidden="1">[10]A!$K$6:$K$47</definedName>
    <definedName name="_16__123Graph_BCHART_3" localSheetId="9" hidden="1">[7]pracovni!$G$69:$G$85</definedName>
    <definedName name="_16__123Graph_BCHART_3" localSheetId="10" hidden="1">[7]pracovni!$G$69:$G$85</definedName>
    <definedName name="_16__123Graph_BCHART_3" hidden="1">[8]pracovni!$G$69:$G$85</definedName>
    <definedName name="_16__123Graph_CCHART_2" localSheetId="9" hidden="1">[56]A!$C$38:$AJ$38</definedName>
    <definedName name="_16__123Graph_CCHART_2" hidden="1">[56]A!$C$38:$AJ$38</definedName>
    <definedName name="_160__123Graph_ECHART_9" localSheetId="9" hidden="1">[7]pracovni!$F$29:$F$45</definedName>
    <definedName name="_160__123Graph_ECHART_9" localSheetId="10" hidden="1">[7]pracovni!$F$29:$F$45</definedName>
    <definedName name="_160__123Graph_ECHART_9" hidden="1">[8]pracovni!$F$29:$F$45</definedName>
    <definedName name="_161__123Graph_FCHART_10" localSheetId="9" hidden="1">'[11]PH a mzda'!$H$226:$H$235</definedName>
    <definedName name="_161__123Graph_FCHART_10" localSheetId="10" hidden="1">'[11]PH a mzda'!$H$226:$H$235</definedName>
    <definedName name="_161__123Graph_FCHART_10" hidden="1">'[12]PH a mzda'!$H$226:$H$235</definedName>
    <definedName name="_165_0ju" localSheetId="3" hidden="1">#REF!</definedName>
    <definedName name="_165_0ju" localSheetId="7" hidden="1">#REF!</definedName>
    <definedName name="_165_0ju" localSheetId="9" hidden="1">#REF!</definedName>
    <definedName name="_165_0ju" hidden="1">#REF!</definedName>
    <definedName name="_17__123Graph_ACHART_7" localSheetId="9" hidden="1">'[19]gr HDPprvyr'!$C$3:$C$14</definedName>
    <definedName name="_17__123Graph_ACHART_7" localSheetId="10" hidden="1">'[19]gr HDPprvyr'!$C$3:$C$14</definedName>
    <definedName name="_17__123Graph_ACHART_7" hidden="1">'[20]gr HDPprvyr'!$C$3:$C$14</definedName>
    <definedName name="_17__123Graph_BCHART_1" localSheetId="9" hidden="1">[2]sez_očist!$F$18:$AG$18</definedName>
    <definedName name="_17__123Graph_BCHART_1" localSheetId="10" hidden="1">[2]sez_očist!$F$18:$AG$18</definedName>
    <definedName name="_17__123Graph_BCHART_1" hidden="1">[3]sez_očist!$F$18:$AG$18</definedName>
    <definedName name="_17__123Graph_BCHART_12" localSheetId="9" hidden="1">[11]pracovni!$AN$111:$AN$117</definedName>
    <definedName name="_17__123Graph_BCHART_12" localSheetId="10" hidden="1">[11]pracovni!$AN$111:$AN$117</definedName>
    <definedName name="_17__123Graph_BCHART_12" hidden="1">[12]pracovni!$AN$111:$AN$117</definedName>
    <definedName name="_17__123Graph_BCHART_4" localSheetId="9" hidden="1">'[19]gr HDPsez'!$F$6:$F$22</definedName>
    <definedName name="_17__123Graph_BCHART_4" localSheetId="10" hidden="1">'[19]gr HDPsez'!$F$6:$F$22</definedName>
    <definedName name="_17__123Graph_BCHART_4" hidden="1">'[20]gr HDPsez'!$F$6:$F$22</definedName>
    <definedName name="_17__123Graph_XCHART_1" localSheetId="9" hidden="1">[56]A!$C$5:$AJ$5</definedName>
    <definedName name="_17__123Graph_XCHART_1" hidden="1">[56]A!$C$5:$AJ$5</definedName>
    <definedName name="_174__123Graph_FCHART_2" localSheetId="3" hidden="1">[15]nezamestnanost!#REF!</definedName>
    <definedName name="_174__123Graph_FCHART_2" localSheetId="7" hidden="1">[15]nezamestnanost!#REF!</definedName>
    <definedName name="_174__123Graph_FCHART_2" localSheetId="9" hidden="1">[16]nezamestnanost!#REF!</definedName>
    <definedName name="_174__123Graph_FCHART_2" localSheetId="10" hidden="1">[16]nezamestnanost!#REF!</definedName>
    <definedName name="_174__123Graph_FCHART_2" localSheetId="14" hidden="1">[15]nezamestnanost!#REF!</definedName>
    <definedName name="_174__123Graph_FCHART_2" hidden="1">[15]nezamestnanost!#REF!</definedName>
    <definedName name="_175__123Graph_FCHART_7" localSheetId="9" hidden="1">'[19]gr HDPprvyr'!$F$3:$F$14</definedName>
    <definedName name="_175__123Graph_FCHART_7" localSheetId="10" hidden="1">'[19]gr HDPprvyr'!$F$3:$F$14</definedName>
    <definedName name="_175__123Graph_FCHART_7" hidden="1">'[20]gr HDPprvyr'!$F$3:$F$14</definedName>
    <definedName name="_176__123Graph_XCHART_1" localSheetId="9" hidden="1">[2]sez_očist!$F$15:$AG$15</definedName>
    <definedName name="_176__123Graph_XCHART_1" localSheetId="10" hidden="1">[2]sez_očist!$F$15:$AG$15</definedName>
    <definedName name="_176__123Graph_XCHART_1" hidden="1">[3]sez_očist!$F$15:$AG$15</definedName>
    <definedName name="_177__123Graph_XCHART_10" localSheetId="9" hidden="1">[7]pracovni!$A$49:$A$65</definedName>
    <definedName name="_177__123Graph_XCHART_10" localSheetId="10" hidden="1">[7]pracovni!$A$49:$A$65</definedName>
    <definedName name="_177__123Graph_XCHART_10" hidden="1">[8]pracovni!$A$49:$A$65</definedName>
    <definedName name="_178__123Graph_XCHART_11" localSheetId="9" hidden="1">[9]A!$B$6:$B$47</definedName>
    <definedName name="_178__123Graph_XCHART_11" localSheetId="10" hidden="1">[9]A!$B$6:$B$47</definedName>
    <definedName name="_178__123Graph_XCHART_11" hidden="1">[10]A!$B$6:$B$47</definedName>
    <definedName name="_179__123Graph_XCHART_13" localSheetId="9" hidden="1">[13]D!$D$150:$D$161</definedName>
    <definedName name="_179__123Graph_XCHART_13" localSheetId="10" hidden="1">[13]D!$D$150:$D$161</definedName>
    <definedName name="_179__123Graph_XCHART_13" hidden="1">[14]D!$D$150:$D$161</definedName>
    <definedName name="_18__123Graph_ACHART_2" localSheetId="3" hidden="1">[15]nezamestnanost!#REF!</definedName>
    <definedName name="_18__123Graph_ACHART_2" localSheetId="7" hidden="1">[15]nezamestnanost!#REF!</definedName>
    <definedName name="_18__123Graph_ACHART_2" localSheetId="9" hidden="1">[16]nezamestnanost!#REF!</definedName>
    <definedName name="_18__123Graph_ACHART_2" localSheetId="10" hidden="1">[16]nezamestnanost!#REF!</definedName>
    <definedName name="_18__123Graph_ACHART_2" localSheetId="14" hidden="1">[15]nezamestnanost!#REF!</definedName>
    <definedName name="_18__123Graph_ACHART_2" hidden="1">[15]nezamestnanost!#REF!</definedName>
    <definedName name="_18__123Graph_ACHART_4" localSheetId="3" hidden="1">[15]nezamestnanost!#REF!</definedName>
    <definedName name="_18__123Graph_ACHART_4" localSheetId="7" hidden="1">[15]nezamestnanost!#REF!</definedName>
    <definedName name="_18__123Graph_ACHART_4" localSheetId="9" hidden="1">[16]nezamestnanost!#REF!</definedName>
    <definedName name="_18__123Graph_ACHART_4" localSheetId="10" hidden="1">[16]nezamestnanost!#REF!</definedName>
    <definedName name="_18__123Graph_ACHART_4" localSheetId="14" hidden="1">[15]nezamestnanost!#REF!</definedName>
    <definedName name="_18__123Graph_ACHART_4" hidden="1">[15]nezamestnanost!#REF!</definedName>
    <definedName name="_18__123Graph_ACHART_8" localSheetId="9" hidden="1">[7]pracovni!$D$121:$D$136</definedName>
    <definedName name="_18__123Graph_ACHART_8" localSheetId="10" hidden="1">[7]pracovni!$D$121:$D$136</definedName>
    <definedName name="_18__123Graph_ACHART_8" hidden="1">[8]pracovni!$D$121:$D$136</definedName>
    <definedName name="_18__123Graph_BCHART_10" localSheetId="9" hidden="1">[7]pracovni!$D$49:$D$65</definedName>
    <definedName name="_18__123Graph_BCHART_10" localSheetId="10" hidden="1">[7]pracovni!$D$49:$D$65</definedName>
    <definedName name="_18__123Graph_BCHART_10" hidden="1">[8]pracovni!$D$49:$D$65</definedName>
    <definedName name="_18__123Graph_BCHART_13" localSheetId="9" hidden="1">[13]D!$E$150:$E$161</definedName>
    <definedName name="_18__123Graph_BCHART_13" localSheetId="10" hidden="1">[13]D!$E$150:$E$161</definedName>
    <definedName name="_18__123Graph_BCHART_13" hidden="1">[14]D!$E$150:$E$161</definedName>
    <definedName name="_18__123Graph_BCHART_5" localSheetId="9" hidden="1">[7]pracovni!$G$95:$G$111</definedName>
    <definedName name="_18__123Graph_BCHART_5" localSheetId="10" hidden="1">[7]pracovni!$G$95:$G$111</definedName>
    <definedName name="_18__123Graph_BCHART_5" hidden="1">[8]pracovni!$G$95:$G$111</definedName>
    <definedName name="_18__123Graph_XChart_1A" hidden="1">[55]CPIINDEX!$B$263:$B$310</definedName>
    <definedName name="_18__123Graph_XCHART_2" localSheetId="9" hidden="1">[56]A!$C$39:$AJ$39</definedName>
    <definedName name="_18__123Graph_XCHART_2" hidden="1">[56]A!$C$39:$AJ$39</definedName>
    <definedName name="_180__123Graph_XCHART_2" localSheetId="9" hidden="1">[2]sez_očist!$F$15:$AM$15</definedName>
    <definedName name="_180__123Graph_XCHART_2" localSheetId="10" hidden="1">[2]sez_očist!$F$15:$AM$15</definedName>
    <definedName name="_180__123Graph_XCHART_2" hidden="1">[3]sez_očist!$F$15:$AM$15</definedName>
    <definedName name="_181__123Graph_XCHART_3" localSheetId="9" hidden="1">[47]A!$D$64:$H$64</definedName>
    <definedName name="_181__123Graph_XCHART_3" localSheetId="10" hidden="1">[47]A!$D$64:$H$64</definedName>
    <definedName name="_181__123Graph_XCHART_3" hidden="1">[48]A!$D$64:$H$64</definedName>
    <definedName name="_182__123Graph_XCHART_4" localSheetId="3" hidden="1">#REF!</definedName>
    <definedName name="_182__123Graph_XCHART_4" localSheetId="7" hidden="1">#REF!</definedName>
    <definedName name="_182__123Graph_XCHART_4" localSheetId="9" hidden="1">#REF!</definedName>
    <definedName name="_182__123Graph_XCHART_4" localSheetId="10" hidden="1">#REF!</definedName>
    <definedName name="_182__123Graph_XCHART_4" localSheetId="14" hidden="1">#REF!</definedName>
    <definedName name="_182__123Graph_XCHART_4" hidden="1">#REF!</definedName>
    <definedName name="_183__123Graph_XCHART_5" localSheetId="9" hidden="1">[13]C!$G$121:$G$138</definedName>
    <definedName name="_183__123Graph_XCHART_5" localSheetId="10" hidden="1">[13]C!$G$121:$G$138</definedName>
    <definedName name="_183__123Graph_XCHART_5" hidden="1">[14]C!$G$121:$G$138</definedName>
    <definedName name="_184__123Graph_XCHART_6" localSheetId="9" hidden="1">[13]C!$G$121:$G$138</definedName>
    <definedName name="_184__123Graph_XCHART_6" localSheetId="10" hidden="1">[13]C!$G$121:$G$138</definedName>
    <definedName name="_184__123Graph_XCHART_6" hidden="1">[14]C!$G$121:$G$138</definedName>
    <definedName name="_185__123Graph_XCHART_7" localSheetId="9" hidden="1">[9]A!$B$6:$B$48</definedName>
    <definedName name="_185__123Graph_XCHART_7" localSheetId="10" hidden="1">[9]A!$B$6:$B$48</definedName>
    <definedName name="_185__123Graph_XCHART_7" hidden="1">[10]A!$B$6:$B$48</definedName>
    <definedName name="_186__123Graph_XCHART_9" localSheetId="9" hidden="1">[7]pracovni!$A$29:$A$45</definedName>
    <definedName name="_186__123Graph_XCHART_9" localSheetId="10" hidden="1">[7]pracovni!$A$29:$A$45</definedName>
    <definedName name="_186__123Graph_XCHART_9" hidden="1">[8]pracovni!$A$29:$A$45</definedName>
    <definedName name="_19__123Graph_ACHART_3" localSheetId="9" hidden="1">[7]pracovni!$D$69:$D$85</definedName>
    <definedName name="_19__123Graph_ACHART_3" localSheetId="10" hidden="1">[7]pracovni!$D$69:$D$85</definedName>
    <definedName name="_19__123Graph_ACHART_3" hidden="1">[8]pracovni!$D$69:$D$85</definedName>
    <definedName name="_19__123Graph_ACHART_5" localSheetId="9" hidden="1">[7]pracovni!$D$95:$D$111</definedName>
    <definedName name="_19__123Graph_ACHART_5" localSheetId="10" hidden="1">[7]pracovni!$D$95:$D$111</definedName>
    <definedName name="_19__123Graph_ACHART_5" hidden="1">[8]pracovni!$D$95:$D$111</definedName>
    <definedName name="_19__123Graph_ACHART_9" localSheetId="9" hidden="1">[7]pracovni!$E$29:$E$42</definedName>
    <definedName name="_19__123Graph_ACHART_9" localSheetId="10" hidden="1">[7]pracovni!$E$29:$E$42</definedName>
    <definedName name="_19__123Graph_ACHART_9" hidden="1">[8]pracovni!$E$29:$E$42</definedName>
    <definedName name="_19__123Graph_BCHART_11" localSheetId="9" hidden="1">[9]A!$K$6:$K$47</definedName>
    <definedName name="_19__123Graph_BCHART_11" localSheetId="10" hidden="1">[9]A!$K$6:$K$47</definedName>
    <definedName name="_19__123Graph_BCHART_11" hidden="1">[10]A!$K$6:$K$47</definedName>
    <definedName name="_19__123Graph_BCHART_2" localSheetId="3" hidden="1">[15]nezamestnanost!#REF!</definedName>
    <definedName name="_19__123Graph_BCHART_2" localSheetId="7" hidden="1">[15]nezamestnanost!#REF!</definedName>
    <definedName name="_19__123Graph_BCHART_2" localSheetId="9" hidden="1">[16]nezamestnanost!#REF!</definedName>
    <definedName name="_19__123Graph_BCHART_2" localSheetId="10" hidden="1">[16]nezamestnanost!#REF!</definedName>
    <definedName name="_19__123Graph_BCHART_2" localSheetId="14" hidden="1">[15]nezamestnanost!#REF!</definedName>
    <definedName name="_19__123Graph_BCHART_2" hidden="1">[15]nezamestnanost!#REF!</definedName>
    <definedName name="_1995M1" localSheetId="3">#REF!</definedName>
    <definedName name="_1995M1" localSheetId="7">#REF!</definedName>
    <definedName name="_1995M1">#REF!</definedName>
    <definedName name="_1Macros_Import_.qbop" localSheetId="3">[65]!'[Macros Import].qbop'</definedName>
    <definedName name="_1Macros_Import_.qbop" localSheetId="7">[65]!'[Macros Import].qbop'</definedName>
    <definedName name="_1Macros_Import_.qbop">[65]!'[Macros Import].qbop'</definedName>
    <definedName name="_2___123Graph_AChart_2A" localSheetId="9" hidden="1">[27]CPIINDEX!$K$203:$K$304</definedName>
    <definedName name="_2___123Graph_AChart_2A" hidden="1">[28]CPIINDEX!$K$203:$K$304</definedName>
    <definedName name="_2__123Graph_ACHART_10" localSheetId="9" hidden="1">[7]pracovni!$E$49:$E$62</definedName>
    <definedName name="_2__123Graph_ACHART_10" localSheetId="10" hidden="1">[7]pracovni!$E$49:$E$62</definedName>
    <definedName name="_2__123Graph_ACHART_10" hidden="1">[8]pracovni!$E$49:$E$62</definedName>
    <definedName name="_2__123Graph_AChart_1A" hidden="1">[55]CPIINDEX!$O$263:$O$310</definedName>
    <definedName name="_2__123Graph_AChart_2A" hidden="1">[54]CPIINDEX!$K$203:$K$304</definedName>
    <definedName name="_2__123Graph_ACHART_4" localSheetId="3" hidden="1">[15]nezamestnanost!#REF!</definedName>
    <definedName name="_2__123Graph_ACHART_4" localSheetId="7" hidden="1">[15]nezamestnanost!#REF!</definedName>
    <definedName name="_2__123Graph_ACHART_4" localSheetId="9" hidden="1">[16]nezamestnanost!#REF!</definedName>
    <definedName name="_2__123Graph_ACHART_4" localSheetId="10" hidden="1">[16]nezamestnanost!#REF!</definedName>
    <definedName name="_2__123Graph_ACHART_4" localSheetId="14" hidden="1">[15]nezamestnanost!#REF!</definedName>
    <definedName name="_2__123Graph_ACHART_4" hidden="1">[15]nezamestnanost!#REF!</definedName>
    <definedName name="_2__123Graph_ACHART_8" localSheetId="3" hidden="1">#REF!</definedName>
    <definedName name="_2__123Graph_ACHART_8" localSheetId="7" hidden="1">#REF!</definedName>
    <definedName name="_2__123Graph_ACHART_8" localSheetId="9" hidden="1">#REF!</definedName>
    <definedName name="_2__123Graph_ACHART_8" hidden="1">#REF!</definedName>
    <definedName name="_2__123Graph_BCHART_1A" hidden="1">[39]data!$K$13:$K$91</definedName>
    <definedName name="_20__123Graph_ACHART_4" localSheetId="3" hidden="1">[15]nezamestnanost!#REF!</definedName>
    <definedName name="_20__123Graph_ACHART_4" localSheetId="7" hidden="1">[15]nezamestnanost!#REF!</definedName>
    <definedName name="_20__123Graph_ACHART_4" localSheetId="9" hidden="1">[16]nezamestnanost!#REF!</definedName>
    <definedName name="_20__123Graph_ACHART_4" localSheetId="10" hidden="1">[16]nezamestnanost!#REF!</definedName>
    <definedName name="_20__123Graph_ACHART_4" localSheetId="14" hidden="1">[15]nezamestnanost!#REF!</definedName>
    <definedName name="_20__123Graph_ACHART_4" hidden="1">[15]nezamestnanost!#REF!</definedName>
    <definedName name="_20__123Graph_BCHART_1" localSheetId="9" hidden="1">[2]sez_očist!$F$18:$AG$18</definedName>
    <definedName name="_20__123Graph_BCHART_1" localSheetId="10" hidden="1">[2]sez_očist!$F$18:$AG$18</definedName>
    <definedName name="_20__123Graph_BCHART_1" hidden="1">[3]sez_očist!$F$18:$AG$18</definedName>
    <definedName name="_20__123Graph_BCHART_12" localSheetId="9" hidden="1">[11]pracovni!$AN$111:$AN$117</definedName>
    <definedName name="_20__123Graph_BCHART_12" localSheetId="10" hidden="1">[11]pracovni!$AN$111:$AN$117</definedName>
    <definedName name="_20__123Graph_BCHART_12" hidden="1">[12]pracovni!$AN$111:$AN$117</definedName>
    <definedName name="_20__123Graph_BCHART_3" localSheetId="9" hidden="1">[7]pracovni!$G$69:$G$85</definedName>
    <definedName name="_20__123Graph_BCHART_3" localSheetId="10" hidden="1">[7]pracovni!$G$69:$G$85</definedName>
    <definedName name="_20__123Graph_BCHART_3" hidden="1">[8]pracovni!$G$69:$G$85</definedName>
    <definedName name="_20__123Graph_BCHART_6" localSheetId="3" hidden="1">[17]HDP!#REF!</definedName>
    <definedName name="_20__123Graph_BCHART_6" localSheetId="7" hidden="1">[17]HDP!#REF!</definedName>
    <definedName name="_20__123Graph_BCHART_6" localSheetId="9" hidden="1">[18]HDP!#REF!</definedName>
    <definedName name="_20__123Graph_BCHART_6" localSheetId="10" hidden="1">[18]HDP!#REF!</definedName>
    <definedName name="_20__123Graph_BCHART_6" localSheetId="14" hidden="1">[17]HDP!#REF!</definedName>
    <definedName name="_20__123Graph_BCHART_6" hidden="1">[17]HDP!#REF!</definedName>
    <definedName name="_20__123Graph_BWB_ADJ_PRJ" hidden="1">[58]WB!$Q$257:$AK$257</definedName>
    <definedName name="_20__123Graph_XChart_2A" hidden="1">[55]CPIINDEX!$B$203:$B$310</definedName>
    <definedName name="_21__123Graph_ACHART_5" localSheetId="9" hidden="1">[7]pracovni!$D$95:$D$111</definedName>
    <definedName name="_21__123Graph_ACHART_5" localSheetId="10" hidden="1">[7]pracovni!$D$95:$D$111</definedName>
    <definedName name="_21__123Graph_ACHART_5" hidden="1">[8]pracovni!$D$95:$D$111</definedName>
    <definedName name="_21__123Graph_BCHART_10" localSheetId="9" hidden="1">[7]pracovni!$D$49:$D$65</definedName>
    <definedName name="_21__123Graph_BCHART_10" localSheetId="10" hidden="1">[7]pracovni!$D$49:$D$65</definedName>
    <definedName name="_21__123Graph_BCHART_10" hidden="1">[8]pracovni!$D$49:$D$65</definedName>
    <definedName name="_21__123Graph_BCHART_13" localSheetId="9" hidden="1">[13]D!$E$150:$E$161</definedName>
    <definedName name="_21__123Graph_BCHART_13" localSheetId="10" hidden="1">[13]D!$E$150:$E$161</definedName>
    <definedName name="_21__123Graph_BCHART_13" hidden="1">[14]D!$E$150:$E$161</definedName>
    <definedName name="_21__123Graph_BCHART_4" localSheetId="9" hidden="1">'[19]gr HDPsez'!$F$6:$F$22</definedName>
    <definedName name="_21__123Graph_BCHART_4" localSheetId="10" hidden="1">'[19]gr HDPsez'!$F$6:$F$22</definedName>
    <definedName name="_21__123Graph_BCHART_4" hidden="1">'[20]gr HDPsez'!$F$6:$F$22</definedName>
    <definedName name="_21__123Graph_BCHART_7" localSheetId="9" hidden="1">'[19]gr HDPprvyr'!$B$3:$B$14</definedName>
    <definedName name="_21__123Graph_BCHART_7" localSheetId="10" hidden="1">'[19]gr HDPprvyr'!$B$3:$B$14</definedName>
    <definedName name="_21__123Graph_BCHART_7" hidden="1">'[20]gr HDPprvyr'!$B$3:$B$14</definedName>
    <definedName name="_21__123Graph_BWB_ADJ_PRJ" hidden="1">[58]WB!$Q$257:$AK$257</definedName>
    <definedName name="_21__123Graph_CCHART_1" localSheetId="9" hidden="1">[56]A!$C$24:$AJ$24</definedName>
    <definedName name="_21__123Graph_CCHART_1" hidden="1">[56]A!$C$24:$AJ$24</definedName>
    <definedName name="_22__123Graph_ACHART_4" localSheetId="3" hidden="1">[15]nezamestnanost!#REF!</definedName>
    <definedName name="_22__123Graph_ACHART_4" localSheetId="7" hidden="1">[15]nezamestnanost!#REF!</definedName>
    <definedName name="_22__123Graph_ACHART_4" localSheetId="9" hidden="1">[16]nezamestnanost!#REF!</definedName>
    <definedName name="_22__123Graph_ACHART_4" localSheetId="10" hidden="1">[16]nezamestnanost!#REF!</definedName>
    <definedName name="_22__123Graph_ACHART_4" localSheetId="14" hidden="1">[15]nezamestnanost!#REF!</definedName>
    <definedName name="_22__123Graph_ACHART_4" hidden="1">[15]nezamestnanost!#REF!</definedName>
    <definedName name="_22__123Graph_BCHART_11" localSheetId="9" hidden="1">[9]A!$K$6:$K$47</definedName>
    <definedName name="_22__123Graph_BCHART_11" localSheetId="10" hidden="1">[9]A!$K$6:$K$47</definedName>
    <definedName name="_22__123Graph_BCHART_11" hidden="1">[10]A!$K$6:$K$47</definedName>
    <definedName name="_22__123Graph_BCHART_5" localSheetId="9" hidden="1">[7]pracovni!$G$95:$G$111</definedName>
    <definedName name="_22__123Graph_BCHART_5" localSheetId="10" hidden="1">[7]pracovni!$G$95:$G$111</definedName>
    <definedName name="_22__123Graph_BCHART_5" hidden="1">[8]pracovni!$G$95:$G$111</definedName>
    <definedName name="_22__123Graph_BCHART_8" localSheetId="9" hidden="1">[7]pracovni!$G$121:$G$136</definedName>
    <definedName name="_22__123Graph_BCHART_8" localSheetId="10" hidden="1">[7]pracovni!$G$121:$G$136</definedName>
    <definedName name="_22__123Graph_BCHART_8" hidden="1">[8]pracovni!$G$121:$G$136</definedName>
    <definedName name="_22__123Graph_CCHART_1" localSheetId="9" hidden="1">[56]A!$C$24:$AJ$24</definedName>
    <definedName name="_22__123Graph_CCHART_1" hidden="1">[56]A!$C$24:$AJ$24</definedName>
    <definedName name="_22__123Graph_CCHART_2" localSheetId="9" hidden="1">[56]A!$C$38:$AJ$38</definedName>
    <definedName name="_22__123Graph_CCHART_2" hidden="1">[56]A!$C$38:$AJ$38</definedName>
    <definedName name="_22__123Graph_XChart_3A" hidden="1">[55]CPIINDEX!$B$203:$B$310</definedName>
    <definedName name="_23__123Graph_ACHART_5" localSheetId="9" hidden="1">[7]pracovni!$D$95:$D$111</definedName>
    <definedName name="_23__123Graph_ACHART_5" localSheetId="10" hidden="1">[7]pracovni!$D$95:$D$111</definedName>
    <definedName name="_23__123Graph_ACHART_5" hidden="1">[8]pracovni!$D$95:$D$111</definedName>
    <definedName name="_23__123Graph_BCHART_12" localSheetId="9" hidden="1">[11]pracovni!$AN$111:$AN$117</definedName>
    <definedName name="_23__123Graph_BCHART_12" localSheetId="10" hidden="1">[11]pracovni!$AN$111:$AN$117</definedName>
    <definedName name="_23__123Graph_BCHART_12" hidden="1">[12]pracovni!$AN$111:$AN$117</definedName>
    <definedName name="_23__123Graph_BCHART_2" localSheetId="3" hidden="1">[15]nezamestnanost!#REF!</definedName>
    <definedName name="_23__123Graph_BCHART_2" localSheetId="7" hidden="1">[15]nezamestnanost!#REF!</definedName>
    <definedName name="_23__123Graph_BCHART_2" localSheetId="9" hidden="1">[16]nezamestnanost!#REF!</definedName>
    <definedName name="_23__123Graph_BCHART_2" localSheetId="10" hidden="1">[16]nezamestnanost!#REF!</definedName>
    <definedName name="_23__123Graph_BCHART_2" localSheetId="14" hidden="1">[15]nezamestnanost!#REF!</definedName>
    <definedName name="_23__123Graph_BCHART_2" hidden="1">[15]nezamestnanost!#REF!</definedName>
    <definedName name="_23__123Graph_BCHART_6" localSheetId="3" hidden="1">[17]HDP!#REF!</definedName>
    <definedName name="_23__123Graph_BCHART_6" localSheetId="7" hidden="1">[17]HDP!#REF!</definedName>
    <definedName name="_23__123Graph_BCHART_6" localSheetId="9" hidden="1">[18]HDP!#REF!</definedName>
    <definedName name="_23__123Graph_BCHART_6" localSheetId="10" hidden="1">[18]HDP!#REF!</definedName>
    <definedName name="_23__123Graph_BCHART_6" localSheetId="14" hidden="1">[17]HDP!#REF!</definedName>
    <definedName name="_23__123Graph_BCHART_6" hidden="1">[17]HDP!#REF!</definedName>
    <definedName name="_23__123Graph_BCHART_9" localSheetId="9" hidden="1">[7]pracovni!$D$29:$D$45</definedName>
    <definedName name="_23__123Graph_BCHART_9" localSheetId="10" hidden="1">[7]pracovni!$D$29:$D$45</definedName>
    <definedName name="_23__123Graph_BCHART_9" hidden="1">[8]pracovni!$D$29:$D$45</definedName>
    <definedName name="_23__123Graph_CCHART_2" localSheetId="9" hidden="1">[56]A!$C$38:$AJ$38</definedName>
    <definedName name="_23__123Graph_CCHART_2" hidden="1">[56]A!$C$38:$AJ$38</definedName>
    <definedName name="_23__123Graph_XCHART_1" localSheetId="9" hidden="1">[56]A!$C$5:$AJ$5</definedName>
    <definedName name="_23__123Graph_XCHART_1" hidden="1">[56]A!$C$5:$AJ$5</definedName>
    <definedName name="_23Macros_Import_.qbop" localSheetId="3">[66]!'[Macros Import].qbop'</definedName>
    <definedName name="_23Macros_Import_.qbop" localSheetId="7">[66]!'[Macros Import].qbop'</definedName>
    <definedName name="_23Macros_Import_.qbop">[66]!'[Macros Import].qbop'</definedName>
    <definedName name="_24__123Graph_ACHART_1" hidden="1">[60]IPC1988!$C$176:$C$182</definedName>
    <definedName name="_24__123Graph_BCHART_13" localSheetId="9" hidden="1">[13]D!$E$150:$E$161</definedName>
    <definedName name="_24__123Graph_BCHART_13" localSheetId="10" hidden="1">[13]D!$E$150:$E$161</definedName>
    <definedName name="_24__123Graph_BCHART_13" hidden="1">[14]D!$E$150:$E$161</definedName>
    <definedName name="_24__123Graph_BCHART_3" localSheetId="9" hidden="1">[7]pracovni!$G$69:$G$85</definedName>
    <definedName name="_24__123Graph_BCHART_3" localSheetId="10" hidden="1">[7]pracovni!$G$69:$G$85</definedName>
    <definedName name="_24__123Graph_BCHART_3" hidden="1">[8]pracovni!$G$69:$G$85</definedName>
    <definedName name="_24__123Graph_BCHART_7" localSheetId="9" hidden="1">'[19]gr HDPprvyr'!$B$3:$B$14</definedName>
    <definedName name="_24__123Graph_BCHART_7" localSheetId="10" hidden="1">'[19]gr HDPprvyr'!$B$3:$B$14</definedName>
    <definedName name="_24__123Graph_BCHART_7" hidden="1">'[20]gr HDPprvyr'!$B$3:$B$14</definedName>
    <definedName name="_24__123Graph_CCHART_1" localSheetId="9" hidden="1">[7]pracovni!$G$3:$G$15</definedName>
    <definedName name="_24__123Graph_CCHART_1" localSheetId="10" hidden="1">[7]pracovni!$G$3:$G$15</definedName>
    <definedName name="_24__123Graph_CCHART_1" hidden="1">[8]pracovni!$G$3:$G$15</definedName>
    <definedName name="_24__123Graph_XCHART_1" localSheetId="9" hidden="1">[56]A!$C$5:$AJ$5</definedName>
    <definedName name="_24__123Graph_XCHART_1" hidden="1">[56]A!$C$5:$AJ$5</definedName>
    <definedName name="_24__123Graph_XCHART_2" localSheetId="9" hidden="1">[56]A!$C$39:$AJ$39</definedName>
    <definedName name="_24__123Graph_XCHART_2" hidden="1">[56]A!$C$39:$AJ$39</definedName>
    <definedName name="_24__123Graph_XChart_4A" hidden="1">[55]CPIINDEX!$B$239:$B$298</definedName>
    <definedName name="_25__123Graph_ACHART_2" hidden="1">[60]IPC1988!$B$176:$B$182</definedName>
    <definedName name="_25__123Graph_ACHART_6" localSheetId="3" hidden="1">[17]HDP!#REF!</definedName>
    <definedName name="_25__123Graph_ACHART_6" localSheetId="7" hidden="1">[17]HDP!#REF!</definedName>
    <definedName name="_25__123Graph_ACHART_6" localSheetId="9" hidden="1">[18]HDP!#REF!</definedName>
    <definedName name="_25__123Graph_ACHART_6" localSheetId="10" hidden="1">[18]HDP!#REF!</definedName>
    <definedName name="_25__123Graph_ACHART_6" localSheetId="14" hidden="1">[17]HDP!#REF!</definedName>
    <definedName name="_25__123Graph_ACHART_6" hidden="1">[17]HDP!#REF!</definedName>
    <definedName name="_25__123Graph_BCHART_4" localSheetId="9" hidden="1">'[19]gr HDPsez'!$F$6:$F$22</definedName>
    <definedName name="_25__123Graph_BCHART_4" localSheetId="10" hidden="1">'[19]gr HDPsez'!$F$6:$F$22</definedName>
    <definedName name="_25__123Graph_BCHART_4" hidden="1">'[20]gr HDPsez'!$F$6:$F$22</definedName>
    <definedName name="_25__123Graph_BCHART_8" localSheetId="9" hidden="1">[7]pracovni!$G$121:$G$136</definedName>
    <definedName name="_25__123Graph_BCHART_8" localSheetId="10" hidden="1">[7]pracovni!$G$121:$G$136</definedName>
    <definedName name="_25__123Graph_BCHART_8" hidden="1">[8]pracovni!$G$121:$G$136</definedName>
    <definedName name="_25__123Graph_CCHART_10" localSheetId="9" hidden="1">[7]pracovni!$G$49:$G$62</definedName>
    <definedName name="_25__123Graph_CCHART_10" localSheetId="10" hidden="1">[7]pracovni!$G$49:$G$62</definedName>
    <definedName name="_25__123Graph_CCHART_10" hidden="1">[8]pracovni!$G$49:$G$62</definedName>
    <definedName name="_25__123Graph_XCHART_2" localSheetId="9" hidden="1">[56]A!$C$39:$AJ$39</definedName>
    <definedName name="_25__123Graph_XCHART_2" hidden="1">[56]A!$C$39:$AJ$39</definedName>
    <definedName name="_26__123Graph_ACHART_7" localSheetId="9" hidden="1">'[19]gr HDPprvyr'!$C$3:$C$14</definedName>
    <definedName name="_26__123Graph_ACHART_7" localSheetId="10" hidden="1">'[19]gr HDPprvyr'!$C$3:$C$14</definedName>
    <definedName name="_26__123Graph_ACHART_7" hidden="1">'[20]gr HDPprvyr'!$C$3:$C$14</definedName>
    <definedName name="_26__123Graph_BCHART_5" localSheetId="9" hidden="1">[7]pracovni!$G$95:$G$111</definedName>
    <definedName name="_26__123Graph_BCHART_5" localSheetId="10" hidden="1">[7]pracovni!$G$95:$G$111</definedName>
    <definedName name="_26__123Graph_BCHART_5" hidden="1">[8]pracovni!$G$95:$G$111</definedName>
    <definedName name="_26__123Graph_BCHART_9" localSheetId="9" hidden="1">[7]pracovni!$D$29:$D$45</definedName>
    <definedName name="_26__123Graph_BCHART_9" localSheetId="10" hidden="1">[7]pracovni!$D$29:$D$45</definedName>
    <definedName name="_26__123Graph_BCHART_9" hidden="1">[8]pracovni!$D$29:$D$45</definedName>
    <definedName name="_26__123Graph_CCHART_11" localSheetId="9" hidden="1">[11]nezaměstnaní!$N$145:$N$176</definedName>
    <definedName name="_26__123Graph_CCHART_11" localSheetId="10" hidden="1">[11]nezaměstnaní!$N$145:$N$176</definedName>
    <definedName name="_26__123Graph_CCHART_11" hidden="1">[12]nezaměstnaní!$N$145:$N$176</definedName>
    <definedName name="_27__123Graph_ACHART_8" localSheetId="9" hidden="1">[7]pracovni!$D$121:$D$136</definedName>
    <definedName name="_27__123Graph_ACHART_8" localSheetId="10" hidden="1">[7]pracovni!$D$121:$D$136</definedName>
    <definedName name="_27__123Graph_ACHART_8" hidden="1">[8]pracovni!$D$121:$D$136</definedName>
    <definedName name="_27__123Graph_BCHART_2" localSheetId="3" hidden="1">[15]nezamestnanost!#REF!</definedName>
    <definedName name="_27__123Graph_BCHART_2" localSheetId="7" hidden="1">[15]nezamestnanost!#REF!</definedName>
    <definedName name="_27__123Graph_BCHART_2" localSheetId="9" hidden="1">[16]nezamestnanost!#REF!</definedName>
    <definedName name="_27__123Graph_BCHART_2" localSheetId="10" hidden="1">[16]nezamestnanost!#REF!</definedName>
    <definedName name="_27__123Graph_BCHART_2" localSheetId="14" hidden="1">[15]nezamestnanost!#REF!</definedName>
    <definedName name="_27__123Graph_BCHART_2" hidden="1">[15]nezamestnanost!#REF!</definedName>
    <definedName name="_27__123Graph_CCHART_1" localSheetId="9" hidden="1">[7]pracovni!$G$3:$G$15</definedName>
    <definedName name="_27__123Graph_CCHART_1" localSheetId="10" hidden="1">[7]pracovni!$G$3:$G$15</definedName>
    <definedName name="_27__123Graph_CCHART_1" hidden="1">[8]pracovni!$G$3:$G$15</definedName>
    <definedName name="_27__123Graph_CCHART_13" localSheetId="9" hidden="1">[13]D!$F$150:$F$161</definedName>
    <definedName name="_27__123Graph_CCHART_13" localSheetId="10" hidden="1">[13]D!$F$150:$F$161</definedName>
    <definedName name="_27__123Graph_CCHART_13" hidden="1">[14]D!$F$150:$F$161</definedName>
    <definedName name="_28__123Graph_ACHART_6" localSheetId="3" hidden="1">[17]HDP!#REF!</definedName>
    <definedName name="_28__123Graph_ACHART_6" localSheetId="7" hidden="1">[17]HDP!#REF!</definedName>
    <definedName name="_28__123Graph_ACHART_6" localSheetId="9" hidden="1">[18]HDP!#REF!</definedName>
    <definedName name="_28__123Graph_ACHART_6" localSheetId="10" hidden="1">[18]HDP!#REF!</definedName>
    <definedName name="_28__123Graph_ACHART_6" localSheetId="14" hidden="1">[17]HDP!#REF!</definedName>
    <definedName name="_28__123Graph_ACHART_6" hidden="1">[17]HDP!#REF!</definedName>
    <definedName name="_28__123Graph_ACHART_9" localSheetId="9" hidden="1">[7]pracovni!$E$29:$E$42</definedName>
    <definedName name="_28__123Graph_ACHART_9" localSheetId="10" hidden="1">[7]pracovni!$E$29:$E$42</definedName>
    <definedName name="_28__123Graph_ACHART_9" hidden="1">[8]pracovni!$E$29:$E$42</definedName>
    <definedName name="_28__123Graph_BCHART_3" localSheetId="9" hidden="1">[7]pracovni!$G$69:$G$85</definedName>
    <definedName name="_28__123Graph_BCHART_3" localSheetId="10" hidden="1">[7]pracovni!$G$69:$G$85</definedName>
    <definedName name="_28__123Graph_BCHART_3" hidden="1">[8]pracovni!$G$69:$G$85</definedName>
    <definedName name="_28__123Graph_BCHART_6" localSheetId="3" hidden="1">[17]HDP!#REF!</definedName>
    <definedName name="_28__123Graph_BCHART_6" localSheetId="7" hidden="1">[17]HDP!#REF!</definedName>
    <definedName name="_28__123Graph_BCHART_6" localSheetId="9" hidden="1">[18]HDP!#REF!</definedName>
    <definedName name="_28__123Graph_BCHART_6" localSheetId="10" hidden="1">[18]HDP!#REF!</definedName>
    <definedName name="_28__123Graph_BCHART_6" localSheetId="14" hidden="1">[17]HDP!#REF!</definedName>
    <definedName name="_28__123Graph_BCHART_6" hidden="1">[17]HDP!#REF!</definedName>
    <definedName name="_28__123Graph_CCHART_10" localSheetId="9" hidden="1">[7]pracovni!$G$49:$G$62</definedName>
    <definedName name="_28__123Graph_CCHART_10" localSheetId="10" hidden="1">[7]pracovni!$G$49:$G$62</definedName>
    <definedName name="_28__123Graph_CCHART_10" hidden="1">[8]pracovni!$G$49:$G$62</definedName>
    <definedName name="_28__123Graph_CCHART_2" localSheetId="9" hidden="1">[2]sez_očist!$F$17:$AM$17</definedName>
    <definedName name="_28__123Graph_CCHART_2" localSheetId="10" hidden="1">[2]sez_očist!$F$17:$AM$17</definedName>
    <definedName name="_28__123Graph_CCHART_2" hidden="1">[3]sez_očist!$F$17:$AM$17</definedName>
    <definedName name="_29__123Graph_ACHART_7" localSheetId="9" hidden="1">'[19]gr HDPprvyr'!$C$3:$C$14</definedName>
    <definedName name="_29__123Graph_ACHART_7" localSheetId="10" hidden="1">'[19]gr HDPprvyr'!$C$3:$C$14</definedName>
    <definedName name="_29__123Graph_ACHART_7" hidden="1">'[20]gr HDPprvyr'!$C$3:$C$14</definedName>
    <definedName name="_29__123Graph_BCHART_1" localSheetId="9" hidden="1">[2]sez_očist!$F$18:$AG$18</definedName>
    <definedName name="_29__123Graph_BCHART_1" localSheetId="10" hidden="1">[2]sez_očist!$F$18:$AG$18</definedName>
    <definedName name="_29__123Graph_BCHART_1" hidden="1">[3]sez_očist!$F$18:$AG$18</definedName>
    <definedName name="_29__123Graph_BCHART_4" localSheetId="9" hidden="1">'[19]gr HDPsez'!$F$6:$F$22</definedName>
    <definedName name="_29__123Graph_BCHART_4" localSheetId="10" hidden="1">'[19]gr HDPsez'!$F$6:$F$22</definedName>
    <definedName name="_29__123Graph_BCHART_4" hidden="1">'[20]gr HDPsez'!$F$6:$F$22</definedName>
    <definedName name="_29__123Graph_BCHART_7" localSheetId="9" hidden="1">'[19]gr HDPprvyr'!$B$3:$B$14</definedName>
    <definedName name="_29__123Graph_BCHART_7" localSheetId="10" hidden="1">'[19]gr HDPprvyr'!$B$3:$B$14</definedName>
    <definedName name="_29__123Graph_BCHART_7" hidden="1">'[20]gr HDPprvyr'!$B$3:$B$14</definedName>
    <definedName name="_29__123Graph_CCHART_11" localSheetId="9" hidden="1">[11]nezaměstnaní!$N$145:$N$176</definedName>
    <definedName name="_29__123Graph_CCHART_11" localSheetId="10" hidden="1">[11]nezaměstnaní!$N$145:$N$176</definedName>
    <definedName name="_29__123Graph_CCHART_11" hidden="1">[12]nezaměstnaní!$N$145:$N$176</definedName>
    <definedName name="_29__123Graph_CCHART_3" localSheetId="9" hidden="1">[47]A!$D$67:$H$67</definedName>
    <definedName name="_29__123Graph_CCHART_3" localSheetId="10" hidden="1">[47]A!$D$67:$H$67</definedName>
    <definedName name="_29__123Graph_CCHART_3" hidden="1">[48]A!$D$67:$H$67</definedName>
    <definedName name="_2Macros_Import_.qbop" localSheetId="3">[65]!'[Macros Import].qbop'</definedName>
    <definedName name="_2Macros_Import_.qbop" localSheetId="7">[65]!'[Macros Import].qbop'</definedName>
    <definedName name="_2Macros_Import_.qbop">[65]!'[Macros Import].qbop'</definedName>
    <definedName name="_3___123Graph_AChart_3A" localSheetId="9" hidden="1">[27]CPIINDEX!$O$203:$O$304</definedName>
    <definedName name="_3___123Graph_AChart_3A" hidden="1">[28]CPIINDEX!$O$203:$O$304</definedName>
    <definedName name="_3__123Graph_ACHART_1" localSheetId="9" hidden="1">[56]A!$C$31:$AJ$31</definedName>
    <definedName name="_3__123Graph_ACHART_1" hidden="1">[56]A!$C$31:$AJ$31</definedName>
    <definedName name="_3__123Graph_ACHART_11" localSheetId="9" hidden="1">[9]A!$E$6:$E$47</definedName>
    <definedName name="_3__123Graph_ACHART_11" localSheetId="10" hidden="1">[9]A!$E$6:$E$47</definedName>
    <definedName name="_3__123Graph_ACHART_11" hidden="1">[10]A!$E$6:$E$47</definedName>
    <definedName name="_3__123Graph_AChart_3A" hidden="1">[54]CPIINDEX!$O$203:$O$304</definedName>
    <definedName name="_3__123Graph_ACHART_5" localSheetId="9" hidden="1">[7]pracovni!$D$95:$D$111</definedName>
    <definedName name="_3__123Graph_ACHART_5" localSheetId="10" hidden="1">[7]pracovni!$D$95:$D$111</definedName>
    <definedName name="_3__123Graph_ACHART_5" hidden="1">[8]pracovni!$D$95:$D$111</definedName>
    <definedName name="_3__123Graph_AGROWTH_CPI" localSheetId="3" hidden="1">[67]Data!#REF!</definedName>
    <definedName name="_3__123Graph_AGROWTH_CPI" localSheetId="7" hidden="1">[67]Data!#REF!</definedName>
    <definedName name="_3__123Graph_AGROWTH_CPI" localSheetId="9" hidden="1">[67]Data!#REF!</definedName>
    <definedName name="_3__123Graph_AGROWTH_CPI" hidden="1">[67]Data!#REF!</definedName>
    <definedName name="_3__123Graph_BCHART_8" localSheetId="3" hidden="1">#REF!</definedName>
    <definedName name="_3__123Graph_BCHART_8" localSheetId="7" hidden="1">#REF!</definedName>
    <definedName name="_3__123Graph_BCHART_8" localSheetId="9" hidden="1">#REF!</definedName>
    <definedName name="_3__123Graph_BCHART_8" hidden="1">#REF!</definedName>
    <definedName name="_3__123Graph_XCHART_1A" hidden="1">[39]data!$B$13:$B$91</definedName>
    <definedName name="_30__123Graph_ACHART_8" localSheetId="9" hidden="1">[7]pracovni!$D$121:$D$136</definedName>
    <definedName name="_30__123Graph_ACHART_8" localSheetId="10" hidden="1">[7]pracovni!$D$121:$D$136</definedName>
    <definedName name="_30__123Graph_ACHART_8" hidden="1">[8]pracovni!$D$121:$D$136</definedName>
    <definedName name="_30__123Graph_BCHART_10" localSheetId="9" hidden="1">[7]pracovni!$D$49:$D$65</definedName>
    <definedName name="_30__123Graph_BCHART_10" localSheetId="10" hidden="1">[7]pracovni!$D$49:$D$65</definedName>
    <definedName name="_30__123Graph_BCHART_10" hidden="1">[8]pracovni!$D$49:$D$65</definedName>
    <definedName name="_30__123Graph_BCHART_5" localSheetId="9" hidden="1">[7]pracovni!$G$95:$G$111</definedName>
    <definedName name="_30__123Graph_BCHART_5" localSheetId="10" hidden="1">[7]pracovni!$G$95:$G$111</definedName>
    <definedName name="_30__123Graph_BCHART_5" hidden="1">[8]pracovni!$G$95:$G$111</definedName>
    <definedName name="_30__123Graph_BCHART_8" localSheetId="9" hidden="1">[7]pracovni!$G$121:$G$136</definedName>
    <definedName name="_30__123Graph_BCHART_8" localSheetId="10" hidden="1">[7]pracovni!$G$121:$G$136</definedName>
    <definedName name="_30__123Graph_BCHART_8" hidden="1">[8]pracovni!$G$121:$G$136</definedName>
    <definedName name="_30__123Graph_CCHART_13" localSheetId="9" hidden="1">[13]D!$F$150:$F$161</definedName>
    <definedName name="_30__123Graph_CCHART_13" localSheetId="10" hidden="1">[13]D!$F$150:$F$161</definedName>
    <definedName name="_30__123Graph_CCHART_13" hidden="1">[14]D!$F$150:$F$161</definedName>
    <definedName name="_30_May_97" localSheetId="3">#REF!</definedName>
    <definedName name="_30_May_97" localSheetId="7">#REF!</definedName>
    <definedName name="_30_May_97">#REF!</definedName>
    <definedName name="_31__123Graph_ACHART_6" localSheetId="3" hidden="1">[17]HDP!#REF!</definedName>
    <definedName name="_31__123Graph_ACHART_6" localSheetId="7" hidden="1">[17]HDP!#REF!</definedName>
    <definedName name="_31__123Graph_ACHART_6" localSheetId="9" hidden="1">[18]HDP!#REF!</definedName>
    <definedName name="_31__123Graph_ACHART_6" localSheetId="10" hidden="1">[18]HDP!#REF!</definedName>
    <definedName name="_31__123Graph_ACHART_6" localSheetId="14" hidden="1">[17]HDP!#REF!</definedName>
    <definedName name="_31__123Graph_ACHART_6" hidden="1">[17]HDP!#REF!</definedName>
    <definedName name="_31__123Graph_ACHART_9" localSheetId="9" hidden="1">[7]pracovni!$E$29:$E$42</definedName>
    <definedName name="_31__123Graph_ACHART_9" localSheetId="10" hidden="1">[7]pracovni!$E$29:$E$42</definedName>
    <definedName name="_31__123Graph_ACHART_9" hidden="1">[8]pracovni!$E$29:$E$42</definedName>
    <definedName name="_31__123Graph_BCHART_11" localSheetId="9" hidden="1">[9]A!$K$6:$K$47</definedName>
    <definedName name="_31__123Graph_BCHART_11" localSheetId="10" hidden="1">[9]A!$K$6:$K$47</definedName>
    <definedName name="_31__123Graph_BCHART_11" hidden="1">[10]A!$K$6:$K$47</definedName>
    <definedName name="_31__123Graph_BCHART_9" localSheetId="9" hidden="1">[7]pracovni!$D$29:$D$45</definedName>
    <definedName name="_31__123Graph_BCHART_9" localSheetId="10" hidden="1">[7]pracovni!$D$29:$D$45</definedName>
    <definedName name="_31__123Graph_BCHART_9" hidden="1">[8]pracovni!$D$29:$D$45</definedName>
    <definedName name="_31__123Graph_CCHART_2" localSheetId="9" hidden="1">[2]sez_očist!$F$17:$AM$17</definedName>
    <definedName name="_31__123Graph_CCHART_2" localSheetId="10" hidden="1">[2]sez_očist!$F$17:$AM$17</definedName>
    <definedName name="_31__123Graph_CCHART_2" hidden="1">[3]sez_očist!$F$17:$AM$17</definedName>
    <definedName name="_31__123Graph_CCHART_4" localSheetId="3" hidden="1">[15]nezamestnanost!#REF!</definedName>
    <definedName name="_31__123Graph_CCHART_4" localSheetId="7" hidden="1">[15]nezamestnanost!#REF!</definedName>
    <definedName name="_31__123Graph_CCHART_4" localSheetId="9" hidden="1">[16]nezamestnanost!#REF!</definedName>
    <definedName name="_31__123Graph_CCHART_4" localSheetId="10" hidden="1">[16]nezamestnanost!#REF!</definedName>
    <definedName name="_31__123Graph_CCHART_4" localSheetId="14" hidden="1">[15]nezamestnanost!#REF!</definedName>
    <definedName name="_31__123Graph_CCHART_4" hidden="1">[15]nezamestnanost!#REF!</definedName>
    <definedName name="_32__123Graph_ACHART_4" localSheetId="3" hidden="1">[15]nezamestnanost!#REF!</definedName>
    <definedName name="_32__123Graph_ACHART_4" localSheetId="7" hidden="1">[15]nezamestnanost!#REF!</definedName>
    <definedName name="_32__123Graph_ACHART_4" localSheetId="9" hidden="1">[16]nezamestnanost!#REF!</definedName>
    <definedName name="_32__123Graph_ACHART_4" localSheetId="10" hidden="1">[16]nezamestnanost!#REF!</definedName>
    <definedName name="_32__123Graph_ACHART_4" localSheetId="14" hidden="1">[15]nezamestnanost!#REF!</definedName>
    <definedName name="_32__123Graph_ACHART_4" hidden="1">[15]nezamestnanost!#REF!</definedName>
    <definedName name="_32__123Graph_ACHART_7" localSheetId="9" hidden="1">'[19]gr HDPprvyr'!$C$3:$C$14</definedName>
    <definedName name="_32__123Graph_ACHART_7" localSheetId="10" hidden="1">'[19]gr HDPprvyr'!$C$3:$C$14</definedName>
    <definedName name="_32__123Graph_ACHART_7" hidden="1">'[20]gr HDPprvyr'!$C$3:$C$14</definedName>
    <definedName name="_32__123Graph_BCHART_1" localSheetId="9" hidden="1">[2]sez_očist!$F$18:$AG$18</definedName>
    <definedName name="_32__123Graph_BCHART_1" localSheetId="10" hidden="1">[2]sez_očist!$F$18:$AG$18</definedName>
    <definedName name="_32__123Graph_BCHART_1" hidden="1">[3]sez_očist!$F$18:$AG$18</definedName>
    <definedName name="_32__123Graph_BCHART_12" localSheetId="9" hidden="1">[11]pracovni!$AN$111:$AN$117</definedName>
    <definedName name="_32__123Graph_BCHART_12" localSheetId="10" hidden="1">[11]pracovni!$AN$111:$AN$117</definedName>
    <definedName name="_32__123Graph_BCHART_12" hidden="1">[12]pracovni!$AN$111:$AN$117</definedName>
    <definedName name="_32__123Graph_CCHART_1" localSheetId="9" hidden="1">[7]pracovni!$G$3:$G$15</definedName>
    <definedName name="_32__123Graph_CCHART_1" localSheetId="10" hidden="1">[7]pracovni!$G$3:$G$15</definedName>
    <definedName name="_32__123Graph_CCHART_1" hidden="1">[8]pracovni!$G$3:$G$15</definedName>
    <definedName name="_32__123Graph_CCHART_3" localSheetId="9" hidden="1">[47]A!$D$67:$H$67</definedName>
    <definedName name="_32__123Graph_CCHART_3" localSheetId="10" hidden="1">[47]A!$D$67:$H$67</definedName>
    <definedName name="_32__123Graph_CCHART_3" hidden="1">[48]A!$D$67:$H$67</definedName>
    <definedName name="_32__123Graph_CCHART_5" localSheetId="9" hidden="1">'[19]gr komponent'!$G$10:$G$25</definedName>
    <definedName name="_32__123Graph_CCHART_5" localSheetId="10" hidden="1">'[19]gr komponent'!$G$10:$G$25</definedName>
    <definedName name="_32__123Graph_CCHART_5" hidden="1">'[20]gr komponent'!$G$10:$G$25</definedName>
    <definedName name="_33__123Graph_ACHART_5" localSheetId="9" hidden="1">[7]pracovni!$D$95:$D$111</definedName>
    <definedName name="_33__123Graph_ACHART_5" localSheetId="10" hidden="1">[7]pracovni!$D$95:$D$111</definedName>
    <definedName name="_33__123Graph_ACHART_5" hidden="1">[8]pracovni!$D$95:$D$111</definedName>
    <definedName name="_33__123Graph_ACHART_8" localSheetId="9" hidden="1">[7]pracovni!$D$121:$D$136</definedName>
    <definedName name="_33__123Graph_ACHART_8" localSheetId="10" hidden="1">[7]pracovni!$D$121:$D$136</definedName>
    <definedName name="_33__123Graph_ACHART_8" hidden="1">[8]pracovni!$D$121:$D$136</definedName>
    <definedName name="_33__123Graph_BCHART_10" localSheetId="9" hidden="1">[7]pracovni!$D$49:$D$65</definedName>
    <definedName name="_33__123Graph_BCHART_10" localSheetId="10" hidden="1">[7]pracovni!$D$49:$D$65</definedName>
    <definedName name="_33__123Graph_BCHART_10" hidden="1">[8]pracovni!$D$49:$D$65</definedName>
    <definedName name="_33__123Graph_BCHART_13" localSheetId="9" hidden="1">[13]D!$E$150:$E$161</definedName>
    <definedName name="_33__123Graph_BCHART_13" localSheetId="10" hidden="1">[13]D!$E$150:$E$161</definedName>
    <definedName name="_33__123Graph_BCHART_13" hidden="1">[14]D!$E$150:$E$161</definedName>
    <definedName name="_33__123Graph_BCHART_6" localSheetId="3" hidden="1">[17]HDP!#REF!</definedName>
    <definedName name="_33__123Graph_BCHART_6" localSheetId="7" hidden="1">[17]HDP!#REF!</definedName>
    <definedName name="_33__123Graph_BCHART_6" localSheetId="9" hidden="1">[18]HDP!#REF!</definedName>
    <definedName name="_33__123Graph_BCHART_6" localSheetId="10" hidden="1">[18]HDP!#REF!</definedName>
    <definedName name="_33__123Graph_BCHART_6" localSheetId="14" hidden="1">[17]HDP!#REF!</definedName>
    <definedName name="_33__123Graph_BCHART_6" hidden="1">[17]HDP!#REF!</definedName>
    <definedName name="_33__123Graph_CCHART_10" localSheetId="9" hidden="1">[7]pracovni!$G$49:$G$62</definedName>
    <definedName name="_33__123Graph_CCHART_10" localSheetId="10" hidden="1">[7]pracovni!$G$49:$G$62</definedName>
    <definedName name="_33__123Graph_CCHART_10" hidden="1">[8]pracovni!$G$49:$G$62</definedName>
    <definedName name="_33__123Graph_CCHART_4" localSheetId="3" hidden="1">[15]nezamestnanost!#REF!</definedName>
    <definedName name="_33__123Graph_CCHART_4" localSheetId="7" hidden="1">[15]nezamestnanost!#REF!</definedName>
    <definedName name="_33__123Graph_CCHART_4" localSheetId="9" hidden="1">[16]nezamestnanost!#REF!</definedName>
    <definedName name="_33__123Graph_CCHART_4" localSheetId="10" hidden="1">[16]nezamestnanost!#REF!</definedName>
    <definedName name="_33__123Graph_CCHART_4" localSheetId="14" hidden="1">[15]nezamestnanost!#REF!</definedName>
    <definedName name="_33__123Graph_CCHART_4" hidden="1">[15]nezamestnanost!#REF!</definedName>
    <definedName name="_34__123Graph_ACHART_9" localSheetId="9" hidden="1">[7]pracovni!$E$29:$E$42</definedName>
    <definedName name="_34__123Graph_ACHART_9" localSheetId="10" hidden="1">[7]pracovni!$E$29:$E$42</definedName>
    <definedName name="_34__123Graph_ACHART_9" hidden="1">[8]pracovni!$E$29:$E$42</definedName>
    <definedName name="_34__123Graph_BCHART_11" localSheetId="9" hidden="1">[9]A!$K$6:$K$47</definedName>
    <definedName name="_34__123Graph_BCHART_11" localSheetId="10" hidden="1">[9]A!$K$6:$K$47</definedName>
    <definedName name="_34__123Graph_BCHART_11" hidden="1">[10]A!$K$6:$K$47</definedName>
    <definedName name="_34__123Graph_BCHART_7" localSheetId="9" hidden="1">'[19]gr HDPprvyr'!$B$3:$B$14</definedName>
    <definedName name="_34__123Graph_BCHART_7" localSheetId="10" hidden="1">'[19]gr HDPprvyr'!$B$3:$B$14</definedName>
    <definedName name="_34__123Graph_BCHART_7" hidden="1">'[20]gr HDPprvyr'!$B$3:$B$14</definedName>
    <definedName name="_34__123Graph_CCHART_11" localSheetId="9" hidden="1">[11]nezaměstnaní!$N$145:$N$176</definedName>
    <definedName name="_34__123Graph_CCHART_11" localSheetId="10" hidden="1">[11]nezaměstnaní!$N$145:$N$176</definedName>
    <definedName name="_34__123Graph_CCHART_11" hidden="1">[12]nezaměstnaní!$N$145:$N$176</definedName>
    <definedName name="_34__123Graph_CCHART_5" localSheetId="9" hidden="1">'[19]gr komponent'!$G$10:$G$25</definedName>
    <definedName name="_34__123Graph_CCHART_5" localSheetId="10" hidden="1">'[19]gr komponent'!$G$10:$G$25</definedName>
    <definedName name="_34__123Graph_CCHART_5" hidden="1">'[20]gr komponent'!$G$10:$G$25</definedName>
    <definedName name="_34__123Graph_CCHART_6" localSheetId="3" hidden="1">[17]HDP!#REF!</definedName>
    <definedName name="_34__123Graph_CCHART_6" localSheetId="7" hidden="1">[17]HDP!#REF!</definedName>
    <definedName name="_34__123Graph_CCHART_6" localSheetId="9" hidden="1">[18]HDP!#REF!</definedName>
    <definedName name="_34__123Graph_CCHART_6" localSheetId="10" hidden="1">[18]HDP!#REF!</definedName>
    <definedName name="_34__123Graph_CCHART_6" localSheetId="14" hidden="1">[17]HDP!#REF!</definedName>
    <definedName name="_34__123Graph_CCHART_6" hidden="1">[17]HDP!#REF!</definedName>
    <definedName name="_35__123Graph_BCHART_1" localSheetId="9" hidden="1">[2]sez_očist!$F$18:$AG$18</definedName>
    <definedName name="_35__123Graph_BCHART_1" localSheetId="10" hidden="1">[2]sez_očist!$F$18:$AG$18</definedName>
    <definedName name="_35__123Graph_BCHART_1" hidden="1">[3]sez_očist!$F$18:$AG$18</definedName>
    <definedName name="_35__123Graph_BCHART_12" localSheetId="9" hidden="1">[11]pracovni!$AN$111:$AN$117</definedName>
    <definedName name="_35__123Graph_BCHART_12" localSheetId="10" hidden="1">[11]pracovni!$AN$111:$AN$117</definedName>
    <definedName name="_35__123Graph_BCHART_12" hidden="1">[12]pracovni!$AN$111:$AN$117</definedName>
    <definedName name="_35__123Graph_BCHART_8" localSheetId="9" hidden="1">[7]pracovni!$G$121:$G$136</definedName>
    <definedName name="_35__123Graph_BCHART_8" localSheetId="10" hidden="1">[7]pracovni!$G$121:$G$136</definedName>
    <definedName name="_35__123Graph_BCHART_8" hidden="1">[8]pracovni!$G$121:$G$136</definedName>
    <definedName name="_35__123Graph_CCHART_13" localSheetId="9" hidden="1">[13]D!$F$150:$F$161</definedName>
    <definedName name="_35__123Graph_CCHART_13" localSheetId="10" hidden="1">[13]D!$F$150:$F$161</definedName>
    <definedName name="_35__123Graph_CCHART_13" hidden="1">[14]D!$F$150:$F$161</definedName>
    <definedName name="_35__123Graph_CCHART_6" localSheetId="3" hidden="1">[17]HDP!#REF!</definedName>
    <definedName name="_35__123Graph_CCHART_6" localSheetId="7" hidden="1">[17]HDP!#REF!</definedName>
    <definedName name="_35__123Graph_CCHART_6" localSheetId="9" hidden="1">[18]HDP!#REF!</definedName>
    <definedName name="_35__123Graph_CCHART_6" localSheetId="10" hidden="1">[18]HDP!#REF!</definedName>
    <definedName name="_35__123Graph_CCHART_6" localSheetId="14" hidden="1">[17]HDP!#REF!</definedName>
    <definedName name="_35__123Graph_CCHART_6" hidden="1">[17]HDP!#REF!</definedName>
    <definedName name="_35__123Graph_CCHART_7" localSheetId="9" hidden="1">'[19]gr HDPprvyr'!$E$3:$E$14</definedName>
    <definedName name="_35__123Graph_CCHART_7" localSheetId="10" hidden="1">'[19]gr HDPprvyr'!$E$3:$E$14</definedName>
    <definedName name="_35__123Graph_CCHART_7" hidden="1">'[20]gr HDPprvyr'!$E$3:$E$14</definedName>
    <definedName name="_36__123Graph_BCHART_10" localSheetId="9" hidden="1">[7]pracovni!$D$49:$D$65</definedName>
    <definedName name="_36__123Graph_BCHART_10" localSheetId="10" hidden="1">[7]pracovni!$D$49:$D$65</definedName>
    <definedName name="_36__123Graph_BCHART_10" hidden="1">[8]pracovni!$D$49:$D$65</definedName>
    <definedName name="_36__123Graph_BCHART_13" localSheetId="9" hidden="1">[13]D!$E$150:$E$161</definedName>
    <definedName name="_36__123Graph_BCHART_13" localSheetId="10" hidden="1">[13]D!$E$150:$E$161</definedName>
    <definedName name="_36__123Graph_BCHART_13" hidden="1">[14]D!$E$150:$E$161</definedName>
    <definedName name="_36__123Graph_BCHART_9" localSheetId="9" hidden="1">[7]pracovni!$D$29:$D$45</definedName>
    <definedName name="_36__123Graph_BCHART_9" localSheetId="10" hidden="1">[7]pracovni!$D$29:$D$45</definedName>
    <definedName name="_36__123Graph_BCHART_9" hidden="1">[8]pracovni!$D$29:$D$45</definedName>
    <definedName name="_36__123Graph_CCHART_2" localSheetId="9" hidden="1">[2]sez_očist!$F$17:$AM$17</definedName>
    <definedName name="_36__123Graph_CCHART_2" localSheetId="10" hidden="1">[2]sez_očist!$F$17:$AM$17</definedName>
    <definedName name="_36__123Graph_CCHART_2" hidden="1">[3]sez_očist!$F$17:$AM$17</definedName>
    <definedName name="_36__123Graph_CCHART_7" localSheetId="9" hidden="1">'[19]gr HDPprvyr'!$E$3:$E$14</definedName>
    <definedName name="_36__123Graph_CCHART_7" localSheetId="10" hidden="1">'[19]gr HDPprvyr'!$E$3:$E$14</definedName>
    <definedName name="_36__123Graph_CCHART_7" hidden="1">'[20]gr HDPprvyr'!$E$3:$E$14</definedName>
    <definedName name="_36__123Graph_CCHART_9" localSheetId="9" hidden="1">[49]A!$C$2:$C$253</definedName>
    <definedName name="_36__123Graph_CCHART_9" localSheetId="10" hidden="1">[49]A!$C$2:$C$253</definedName>
    <definedName name="_36__123Graph_CCHART_9" hidden="1">[50]A!$C$2:$C$253</definedName>
    <definedName name="_37__123Graph_ACPI_ER_LOG" localSheetId="3" hidden="1">[68]ER!#REF!</definedName>
    <definedName name="_37__123Graph_ACPI_ER_LOG" localSheetId="7" hidden="1">[68]ER!#REF!</definedName>
    <definedName name="_37__123Graph_ACPI_ER_LOG" localSheetId="9" hidden="1">[68]ER!#REF!</definedName>
    <definedName name="_37__123Graph_ACPI_ER_LOG" hidden="1">[68]ER!#REF!</definedName>
    <definedName name="_37__123Graph_BCHART_11" localSheetId="9" hidden="1">[9]A!$K$6:$K$47</definedName>
    <definedName name="_37__123Graph_BCHART_11" localSheetId="10" hidden="1">[9]A!$K$6:$K$47</definedName>
    <definedName name="_37__123Graph_BCHART_11" hidden="1">[10]A!$K$6:$K$47</definedName>
    <definedName name="_37__123Graph_CCHART_1" localSheetId="9" hidden="1">[7]pracovni!$G$3:$G$15</definedName>
    <definedName name="_37__123Graph_CCHART_1" localSheetId="10" hidden="1">[7]pracovni!$G$3:$G$15</definedName>
    <definedName name="_37__123Graph_CCHART_1" hidden="1">[8]pracovni!$G$3:$G$15</definedName>
    <definedName name="_37__123Graph_CCHART_3" localSheetId="9" hidden="1">[47]A!$D$67:$H$67</definedName>
    <definedName name="_37__123Graph_CCHART_3" localSheetId="10" hidden="1">[47]A!$D$67:$H$67</definedName>
    <definedName name="_37__123Graph_CCHART_3" hidden="1">[48]A!$D$67:$H$67</definedName>
    <definedName name="_37__123Graph_CCHART_9" localSheetId="9" hidden="1">[49]A!$C$2:$C$253</definedName>
    <definedName name="_37__123Graph_CCHART_9" localSheetId="10" hidden="1">[49]A!$C$2:$C$253</definedName>
    <definedName name="_37__123Graph_CCHART_9" hidden="1">[50]A!$C$2:$C$253</definedName>
    <definedName name="_37__123Graph_DCHART_1" localSheetId="9" hidden="1">[47]A!$C$8:$S$8</definedName>
    <definedName name="_37__123Graph_DCHART_1" localSheetId="10" hidden="1">[47]A!$C$8:$S$8</definedName>
    <definedName name="_37__123Graph_DCHART_1" hidden="1">[48]A!$C$8:$S$8</definedName>
    <definedName name="_38__123Graph_BCHART_12" localSheetId="9" hidden="1">[11]pracovni!$AN$111:$AN$117</definedName>
    <definedName name="_38__123Graph_BCHART_12" localSheetId="10" hidden="1">[11]pracovni!$AN$111:$AN$117</definedName>
    <definedName name="_38__123Graph_BCHART_12" hidden="1">[12]pracovni!$AN$111:$AN$117</definedName>
    <definedName name="_38__123Graph_CCHART_10" localSheetId="9" hidden="1">[7]pracovni!$G$49:$G$62</definedName>
    <definedName name="_38__123Graph_CCHART_10" localSheetId="10" hidden="1">[7]pracovni!$G$49:$G$62</definedName>
    <definedName name="_38__123Graph_CCHART_10" hidden="1">[8]pracovni!$G$49:$G$62</definedName>
    <definedName name="_38__123Graph_DCHART_1" localSheetId="9" hidden="1">[47]A!$C$8:$S$8</definedName>
    <definedName name="_38__123Graph_DCHART_1" localSheetId="10" hidden="1">[47]A!$C$8:$S$8</definedName>
    <definedName name="_38__123Graph_DCHART_1" hidden="1">[48]A!$C$8:$S$8</definedName>
    <definedName name="_38__123Graph_DCHART_10" localSheetId="9" hidden="1">[7]pracovni!$F$49:$F$65</definedName>
    <definedName name="_38__123Graph_DCHART_10" localSheetId="10" hidden="1">[7]pracovni!$F$49:$F$65</definedName>
    <definedName name="_38__123Graph_DCHART_10" hidden="1">[8]pracovni!$F$49:$F$65</definedName>
    <definedName name="_39__123Graph_BCHART_13" localSheetId="9" hidden="1">[13]D!$E$150:$E$161</definedName>
    <definedName name="_39__123Graph_BCHART_13" localSheetId="10" hidden="1">[13]D!$E$150:$E$161</definedName>
    <definedName name="_39__123Graph_BCHART_13" hidden="1">[14]D!$E$150:$E$161</definedName>
    <definedName name="_39__123Graph_BCHART_2" localSheetId="3" hidden="1">[15]nezamestnanost!#REF!</definedName>
    <definedName name="_39__123Graph_BCHART_2" localSheetId="7" hidden="1">[15]nezamestnanost!#REF!</definedName>
    <definedName name="_39__123Graph_BCHART_2" localSheetId="9" hidden="1">[16]nezamestnanost!#REF!</definedName>
    <definedName name="_39__123Graph_BCHART_2" localSheetId="10" hidden="1">[16]nezamestnanost!#REF!</definedName>
    <definedName name="_39__123Graph_BCHART_2" localSheetId="14" hidden="1">[15]nezamestnanost!#REF!</definedName>
    <definedName name="_39__123Graph_BCHART_2" hidden="1">[15]nezamestnanost!#REF!</definedName>
    <definedName name="_39__123Graph_CCHART_11" localSheetId="9" hidden="1">[11]nezaměstnaní!$N$145:$N$176</definedName>
    <definedName name="_39__123Graph_CCHART_11" localSheetId="10" hidden="1">[11]nezaměstnaní!$N$145:$N$176</definedName>
    <definedName name="_39__123Graph_CCHART_11" hidden="1">[12]nezaměstnaní!$N$145:$N$176</definedName>
    <definedName name="_39__123Graph_CCHART_4" localSheetId="3" hidden="1">[15]nezamestnanost!#REF!</definedName>
    <definedName name="_39__123Graph_CCHART_4" localSheetId="7" hidden="1">[15]nezamestnanost!#REF!</definedName>
    <definedName name="_39__123Graph_CCHART_4" localSheetId="9" hidden="1">[16]nezamestnanost!#REF!</definedName>
    <definedName name="_39__123Graph_CCHART_4" localSheetId="10" hidden="1">[16]nezamestnanost!#REF!</definedName>
    <definedName name="_39__123Graph_CCHART_4" localSheetId="14" hidden="1">[15]nezamestnanost!#REF!</definedName>
    <definedName name="_39__123Graph_CCHART_4" hidden="1">[15]nezamestnanost!#REF!</definedName>
    <definedName name="_39__123Graph_DCHART_10" localSheetId="9" hidden="1">[7]pracovni!$F$49:$F$65</definedName>
    <definedName name="_39__123Graph_DCHART_10" localSheetId="10" hidden="1">[7]pracovni!$F$49:$F$65</definedName>
    <definedName name="_39__123Graph_DCHART_10" hidden="1">[8]pracovni!$F$49:$F$65</definedName>
    <definedName name="_39__123Graph_DCHART_13" localSheetId="9" hidden="1">[13]D!$G$150:$G$161</definedName>
    <definedName name="_39__123Graph_DCHART_13" localSheetId="10" hidden="1">[13]D!$G$150:$G$161</definedName>
    <definedName name="_39__123Graph_DCHART_13" hidden="1">[14]D!$G$150:$G$161</definedName>
    <definedName name="_4___123Graph_AChart_4A" localSheetId="9" hidden="1">[27]CPIINDEX!$O$239:$O$298</definedName>
    <definedName name="_4___123Graph_AChart_4A" hidden="1">[28]CPIINDEX!$O$239:$O$298</definedName>
    <definedName name="_4__123Graph_ACHART_1" localSheetId="9" hidden="1">[56]A!$C$31:$AJ$31</definedName>
    <definedName name="_4__123Graph_ACHART_1" hidden="1">[56]A!$C$31:$AJ$31</definedName>
    <definedName name="_4__123Graph_ACHART_12" localSheetId="9" hidden="1">[11]pracovni!$AL$111:$AL$117</definedName>
    <definedName name="_4__123Graph_ACHART_12" localSheetId="10" hidden="1">[11]pracovni!$AL$111:$AL$117</definedName>
    <definedName name="_4__123Graph_ACHART_12" hidden="1">[12]pracovni!$AL$111:$AL$117</definedName>
    <definedName name="_4__123Graph_ACHART_2" localSheetId="9" hidden="1">[56]A!$C$31:$AJ$31</definedName>
    <definedName name="_4__123Graph_ACHART_2" hidden="1">[56]A!$C$31:$AJ$31</definedName>
    <definedName name="_4__123Graph_AChart_2A" hidden="1">[55]CPIINDEX!$K$203:$K$304</definedName>
    <definedName name="_4__123Graph_AChart_4A" hidden="1">[54]CPIINDEX!$O$239:$O$298</definedName>
    <definedName name="_4__123Graph_CCHART_8" localSheetId="3" hidden="1">#REF!</definedName>
    <definedName name="_4__123Graph_CCHART_8" localSheetId="7" hidden="1">#REF!</definedName>
    <definedName name="_4__123Graph_CCHART_8" localSheetId="9" hidden="1">#REF!</definedName>
    <definedName name="_4__123Graph_CCHART_8" hidden="1">#REF!</definedName>
    <definedName name="_40__123Graph_BCHART_3" localSheetId="9" hidden="1">[7]pracovni!$G$69:$G$85</definedName>
    <definedName name="_40__123Graph_BCHART_3" localSheetId="10" hidden="1">[7]pracovni!$G$69:$G$85</definedName>
    <definedName name="_40__123Graph_BCHART_3" hidden="1">[8]pracovni!$G$69:$G$85</definedName>
    <definedName name="_40__123Graph_CCHART_13" localSheetId="9" hidden="1">[13]D!$F$150:$F$161</definedName>
    <definedName name="_40__123Graph_CCHART_13" localSheetId="10" hidden="1">[13]D!$F$150:$F$161</definedName>
    <definedName name="_40__123Graph_CCHART_13" hidden="1">[14]D!$F$150:$F$161</definedName>
    <definedName name="_40__123Graph_CCHART_5" localSheetId="9" hidden="1">'[19]gr komponent'!$G$10:$G$25</definedName>
    <definedName name="_40__123Graph_CCHART_5" localSheetId="10" hidden="1">'[19]gr komponent'!$G$10:$G$25</definedName>
    <definedName name="_40__123Graph_CCHART_5" hidden="1">'[20]gr komponent'!$G$10:$G$25</definedName>
    <definedName name="_40__123Graph_DCHART_13" localSheetId="9" hidden="1">[13]D!$G$150:$G$161</definedName>
    <definedName name="_40__123Graph_DCHART_13" localSheetId="10" hidden="1">[13]D!$G$150:$G$161</definedName>
    <definedName name="_40__123Graph_DCHART_13" hidden="1">[14]D!$G$150:$G$161</definedName>
    <definedName name="_40__123Graph_DCHART_2" localSheetId="9" hidden="1">[2]sez_očist!$F$20:$AI$20</definedName>
    <definedName name="_40__123Graph_DCHART_2" localSheetId="10" hidden="1">[2]sez_očist!$F$20:$AI$20</definedName>
    <definedName name="_40__123Graph_DCHART_2" hidden="1">[3]sez_očist!$F$20:$AI$20</definedName>
    <definedName name="_41__123Graph_BCHART_4" localSheetId="9" hidden="1">'[19]gr HDPsez'!$F$6:$F$22</definedName>
    <definedName name="_41__123Graph_BCHART_4" localSheetId="10" hidden="1">'[19]gr HDPsez'!$F$6:$F$22</definedName>
    <definedName name="_41__123Graph_BCHART_4" hidden="1">'[20]gr HDPsez'!$F$6:$F$22</definedName>
    <definedName name="_41__123Graph_CCHART_2" localSheetId="9" hidden="1">[2]sez_očist!$F$17:$AM$17</definedName>
    <definedName name="_41__123Graph_CCHART_2" localSheetId="10" hidden="1">[2]sez_očist!$F$17:$AM$17</definedName>
    <definedName name="_41__123Graph_CCHART_2" hidden="1">[3]sez_očist!$F$17:$AM$17</definedName>
    <definedName name="_41__123Graph_DCHART_2" localSheetId="9" hidden="1">[2]sez_očist!$F$20:$AI$20</definedName>
    <definedName name="_41__123Graph_DCHART_2" localSheetId="10" hidden="1">[2]sez_očist!$F$20:$AI$20</definedName>
    <definedName name="_41__123Graph_DCHART_2" hidden="1">[3]sez_očist!$F$20:$AI$20</definedName>
    <definedName name="_41__123Graph_DCHART_3" localSheetId="9" hidden="1">[47]A!$D$68:$H$68</definedName>
    <definedName name="_41__123Graph_DCHART_3" localSheetId="10" hidden="1">[47]A!$D$68:$H$68</definedName>
    <definedName name="_41__123Graph_DCHART_3" hidden="1">[48]A!$D$68:$H$68</definedName>
    <definedName name="_42__123Graph_BCHART_5" localSheetId="9" hidden="1">[7]pracovni!$G$95:$G$111</definedName>
    <definedName name="_42__123Graph_BCHART_5" localSheetId="10" hidden="1">[7]pracovni!$G$95:$G$111</definedName>
    <definedName name="_42__123Graph_BCHART_5" hidden="1">[8]pracovni!$G$95:$G$111</definedName>
    <definedName name="_42__123Graph_CCHART_3" localSheetId="9" hidden="1">[47]A!$D$67:$H$67</definedName>
    <definedName name="_42__123Graph_CCHART_3" localSheetId="10" hidden="1">[47]A!$D$67:$H$67</definedName>
    <definedName name="_42__123Graph_CCHART_3" hidden="1">[48]A!$D$67:$H$67</definedName>
    <definedName name="_42__123Graph_CCHART_6" localSheetId="3" hidden="1">[17]HDP!#REF!</definedName>
    <definedName name="_42__123Graph_CCHART_6" localSheetId="7" hidden="1">[17]HDP!#REF!</definedName>
    <definedName name="_42__123Graph_CCHART_6" localSheetId="9" hidden="1">[18]HDP!#REF!</definedName>
    <definedName name="_42__123Graph_CCHART_6" localSheetId="10" hidden="1">[18]HDP!#REF!</definedName>
    <definedName name="_42__123Graph_CCHART_6" localSheetId="14" hidden="1">[17]HDP!#REF!</definedName>
    <definedName name="_42__123Graph_CCHART_6" hidden="1">[17]HDP!#REF!</definedName>
    <definedName name="_42__123Graph_DCHART_3" localSheetId="9" hidden="1">[47]A!$D$68:$H$68</definedName>
    <definedName name="_42__123Graph_DCHART_3" localSheetId="10" hidden="1">[47]A!$D$68:$H$68</definedName>
    <definedName name="_42__123Graph_DCHART_3" hidden="1">[48]A!$D$68:$H$68</definedName>
    <definedName name="_42__123Graph_DCHART_4" localSheetId="9" hidden="1">'[11]produkt a mzda'!$R$4:$R$32</definedName>
    <definedName name="_42__123Graph_DCHART_4" localSheetId="10" hidden="1">'[11]produkt a mzda'!$R$4:$R$32</definedName>
    <definedName name="_42__123Graph_DCHART_4" hidden="1">'[12]produkt a mzda'!$R$4:$R$32</definedName>
    <definedName name="_43__123Graph_BCHART_2" localSheetId="3" hidden="1">[15]nezamestnanost!#REF!</definedName>
    <definedName name="_43__123Graph_BCHART_2" localSheetId="7" hidden="1">[15]nezamestnanost!#REF!</definedName>
    <definedName name="_43__123Graph_BCHART_2" localSheetId="9" hidden="1">[16]nezamestnanost!#REF!</definedName>
    <definedName name="_43__123Graph_BCHART_2" localSheetId="10" hidden="1">[16]nezamestnanost!#REF!</definedName>
    <definedName name="_43__123Graph_BCHART_2" localSheetId="14" hidden="1">[15]nezamestnanost!#REF!</definedName>
    <definedName name="_43__123Graph_BCHART_2" hidden="1">[15]nezamestnanost!#REF!</definedName>
    <definedName name="_43__123Graph_CCHART_7" localSheetId="9" hidden="1">'[19]gr HDPprvyr'!$E$3:$E$14</definedName>
    <definedName name="_43__123Graph_CCHART_7" localSheetId="10" hidden="1">'[19]gr HDPprvyr'!$E$3:$E$14</definedName>
    <definedName name="_43__123Graph_CCHART_7" hidden="1">'[20]gr HDPprvyr'!$E$3:$E$14</definedName>
    <definedName name="_43__123Graph_DCHART_4" localSheetId="9" hidden="1">'[11]produkt a mzda'!$R$4:$R$32</definedName>
    <definedName name="_43__123Graph_DCHART_4" localSheetId="10" hidden="1">'[11]produkt a mzda'!$R$4:$R$32</definedName>
    <definedName name="_43__123Graph_DCHART_4" hidden="1">'[12]produkt a mzda'!$R$4:$R$32</definedName>
    <definedName name="_44__123Graph_BCHART_3" localSheetId="9" hidden="1">[7]pracovni!$G$69:$G$85</definedName>
    <definedName name="_44__123Graph_BCHART_3" localSheetId="10" hidden="1">[7]pracovni!$G$69:$G$85</definedName>
    <definedName name="_44__123Graph_BCHART_3" hidden="1">[8]pracovni!$G$69:$G$85</definedName>
    <definedName name="_44__123Graph_CCHART_9" localSheetId="9" hidden="1">[49]A!$C$2:$C$253</definedName>
    <definedName name="_44__123Graph_CCHART_9" localSheetId="10" hidden="1">[49]A!$C$2:$C$253</definedName>
    <definedName name="_44__123Graph_CCHART_9" hidden="1">[50]A!$C$2:$C$253</definedName>
    <definedName name="_44__123Graph_DCHART_6" localSheetId="3" hidden="1">[17]HDP!#REF!</definedName>
    <definedName name="_44__123Graph_DCHART_6" localSheetId="7" hidden="1">[17]HDP!#REF!</definedName>
    <definedName name="_44__123Graph_DCHART_6" localSheetId="9" hidden="1">[18]HDP!#REF!</definedName>
    <definedName name="_44__123Graph_DCHART_6" localSheetId="10" hidden="1">[18]HDP!#REF!</definedName>
    <definedName name="_44__123Graph_DCHART_6" localSheetId="14" hidden="1">[17]HDP!#REF!</definedName>
    <definedName name="_44__123Graph_DCHART_6" hidden="1">[17]HDP!#REF!</definedName>
    <definedName name="_45__123Graph_BCHART_4" localSheetId="9" hidden="1">'[19]gr HDPsez'!$F$6:$F$22</definedName>
    <definedName name="_45__123Graph_BCHART_4" localSheetId="10" hidden="1">'[19]gr HDPsez'!$F$6:$F$22</definedName>
    <definedName name="_45__123Graph_BCHART_4" hidden="1">'[20]gr HDPsez'!$F$6:$F$22</definedName>
    <definedName name="_45__123Graph_CCHART_4" localSheetId="3" hidden="1">[15]nezamestnanost!#REF!</definedName>
    <definedName name="_45__123Graph_CCHART_4" localSheetId="7" hidden="1">[15]nezamestnanost!#REF!</definedName>
    <definedName name="_45__123Graph_CCHART_4" localSheetId="9" hidden="1">[16]nezamestnanost!#REF!</definedName>
    <definedName name="_45__123Graph_CCHART_4" localSheetId="10" hidden="1">[16]nezamestnanost!#REF!</definedName>
    <definedName name="_45__123Graph_CCHART_4" localSheetId="14" hidden="1">[15]nezamestnanost!#REF!</definedName>
    <definedName name="_45__123Graph_CCHART_4" hidden="1">[15]nezamestnanost!#REF!</definedName>
    <definedName name="_45__123Graph_DCHART_1" localSheetId="9" hidden="1">[47]A!$C$8:$S$8</definedName>
    <definedName name="_45__123Graph_DCHART_1" localSheetId="10" hidden="1">[47]A!$C$8:$S$8</definedName>
    <definedName name="_45__123Graph_DCHART_1" hidden="1">[48]A!$C$8:$S$8</definedName>
    <definedName name="_45__123Graph_DCHART_7" localSheetId="9" hidden="1">'[19]gr HDPprvyr'!$D$3:$D$14</definedName>
    <definedName name="_45__123Graph_DCHART_7" localSheetId="10" hidden="1">'[19]gr HDPprvyr'!$D$3:$D$14</definedName>
    <definedName name="_45__123Graph_DCHART_7" hidden="1">'[20]gr HDPprvyr'!$D$3:$D$14</definedName>
    <definedName name="_46__123Graph_ACHART_6" localSheetId="3" hidden="1">[17]HDP!#REF!</definedName>
    <definedName name="_46__123Graph_ACHART_6" localSheetId="7" hidden="1">[17]HDP!#REF!</definedName>
    <definedName name="_46__123Graph_ACHART_6" localSheetId="9" hidden="1">[18]HDP!#REF!</definedName>
    <definedName name="_46__123Graph_ACHART_6" localSheetId="10" hidden="1">[18]HDP!#REF!</definedName>
    <definedName name="_46__123Graph_ACHART_6" localSheetId="14" hidden="1">[17]HDP!#REF!</definedName>
    <definedName name="_46__123Graph_ACHART_6" hidden="1">[17]HDP!#REF!</definedName>
    <definedName name="_46__123Graph_BCHART_5" localSheetId="9" hidden="1">[7]pracovni!$G$95:$G$111</definedName>
    <definedName name="_46__123Graph_BCHART_5" localSheetId="10" hidden="1">[7]pracovni!$G$95:$G$111</definedName>
    <definedName name="_46__123Graph_BCHART_5" hidden="1">[8]pracovni!$G$95:$G$111</definedName>
    <definedName name="_46__123Graph_CCHART_5" localSheetId="9" hidden="1">'[19]gr komponent'!$G$10:$G$25</definedName>
    <definedName name="_46__123Graph_CCHART_5" localSheetId="10" hidden="1">'[19]gr komponent'!$G$10:$G$25</definedName>
    <definedName name="_46__123Graph_CCHART_5" hidden="1">'[20]gr komponent'!$G$10:$G$25</definedName>
    <definedName name="_46__123Graph_DCHART_10" localSheetId="9" hidden="1">[7]pracovni!$F$49:$F$65</definedName>
    <definedName name="_46__123Graph_DCHART_10" localSheetId="10" hidden="1">[7]pracovni!$F$49:$F$65</definedName>
    <definedName name="_46__123Graph_DCHART_10" hidden="1">[8]pracovni!$F$49:$F$65</definedName>
    <definedName name="_46__123Graph_DCHART_9" localSheetId="9" hidden="1">[7]pracovni!$G$29:$G$42</definedName>
    <definedName name="_46__123Graph_DCHART_9" localSheetId="10" hidden="1">[7]pracovni!$G$29:$G$42</definedName>
    <definedName name="_46__123Graph_DCHART_9" hidden="1">[8]pracovni!$G$29:$G$42</definedName>
    <definedName name="_47__123Graph_ACHART_7" localSheetId="9" hidden="1">'[19]gr HDPprvyr'!$C$3:$C$14</definedName>
    <definedName name="_47__123Graph_ACHART_7" localSheetId="10" hidden="1">'[19]gr HDPprvyr'!$C$3:$C$14</definedName>
    <definedName name="_47__123Graph_ACHART_7" hidden="1">'[20]gr HDPprvyr'!$C$3:$C$14</definedName>
    <definedName name="_47__123Graph_BCHART_2" localSheetId="3" hidden="1">[15]nezamestnanost!#REF!</definedName>
    <definedName name="_47__123Graph_BCHART_2" localSheetId="7" hidden="1">[15]nezamestnanost!#REF!</definedName>
    <definedName name="_47__123Graph_BCHART_2" localSheetId="9" hidden="1">[16]nezamestnanost!#REF!</definedName>
    <definedName name="_47__123Graph_BCHART_2" localSheetId="10" hidden="1">[16]nezamestnanost!#REF!</definedName>
    <definedName name="_47__123Graph_BCHART_2" localSheetId="14" hidden="1">[15]nezamestnanost!#REF!</definedName>
    <definedName name="_47__123Graph_BCHART_2" hidden="1">[15]nezamestnanost!#REF!</definedName>
    <definedName name="_47__123Graph_DCHART_13" localSheetId="9" hidden="1">[13]D!$G$150:$G$161</definedName>
    <definedName name="_47__123Graph_DCHART_13" localSheetId="10" hidden="1">[13]D!$G$150:$G$161</definedName>
    <definedName name="_47__123Graph_DCHART_13" hidden="1">[14]D!$G$150:$G$161</definedName>
    <definedName name="_47__123Graph_ECHART_1" localSheetId="9" hidden="1">[47]A!$C$9:$S$9</definedName>
    <definedName name="_47__123Graph_ECHART_1" localSheetId="10" hidden="1">[47]A!$C$9:$S$9</definedName>
    <definedName name="_47__123Graph_ECHART_1" hidden="1">[48]A!$C$9:$S$9</definedName>
    <definedName name="_48__123Graph_ACHART_8" localSheetId="9" hidden="1">[7]pracovni!$D$121:$D$136</definedName>
    <definedName name="_48__123Graph_ACHART_8" localSheetId="10" hidden="1">[7]pracovni!$D$121:$D$136</definedName>
    <definedName name="_48__123Graph_ACHART_8" hidden="1">[8]pracovni!$D$121:$D$136</definedName>
    <definedName name="_48__123Graph_AGROWTH_CPI" localSheetId="3" hidden="1">[59]Data!#REF!</definedName>
    <definedName name="_48__123Graph_AGROWTH_CPI" localSheetId="7" hidden="1">[59]Data!#REF!</definedName>
    <definedName name="_48__123Graph_AGROWTH_CPI" localSheetId="9" hidden="1">[59]Data!#REF!</definedName>
    <definedName name="_48__123Graph_AGROWTH_CPI" hidden="1">[59]Data!#REF!</definedName>
    <definedName name="_48__123Graph_BCHART_3" localSheetId="9" hidden="1">[7]pracovni!$G$69:$G$85</definedName>
    <definedName name="_48__123Graph_BCHART_3" localSheetId="10" hidden="1">[7]pracovni!$G$69:$G$85</definedName>
    <definedName name="_48__123Graph_BCHART_3" hidden="1">[8]pracovni!$G$69:$G$85</definedName>
    <definedName name="_48__123Graph_BCHART_6" localSheetId="3" hidden="1">[17]HDP!#REF!</definedName>
    <definedName name="_48__123Graph_BCHART_6" localSheetId="7" hidden="1">[17]HDP!#REF!</definedName>
    <definedName name="_48__123Graph_BCHART_6" localSheetId="9" hidden="1">[18]HDP!#REF!</definedName>
    <definedName name="_48__123Graph_BCHART_6" localSheetId="10" hidden="1">[18]HDP!#REF!</definedName>
    <definedName name="_48__123Graph_BCHART_6" localSheetId="14" hidden="1">[17]HDP!#REF!</definedName>
    <definedName name="_48__123Graph_BCHART_6" hidden="1">[17]HDP!#REF!</definedName>
    <definedName name="_48__123Graph_DCHART_2" localSheetId="9" hidden="1">[2]sez_očist!$F$20:$AI$20</definedName>
    <definedName name="_48__123Graph_DCHART_2" localSheetId="10" hidden="1">[2]sez_očist!$F$20:$AI$20</definedName>
    <definedName name="_48__123Graph_DCHART_2" hidden="1">[3]sez_očist!$F$20:$AI$20</definedName>
    <definedName name="_48__123Graph_ECHART_10" localSheetId="9" hidden="1">'[11]PH a mzda'!$R$226:$R$235</definedName>
    <definedName name="_48__123Graph_ECHART_10" localSheetId="10" hidden="1">'[11]PH a mzda'!$R$226:$R$235</definedName>
    <definedName name="_48__123Graph_ECHART_10" hidden="1">'[12]PH a mzda'!$R$226:$R$235</definedName>
    <definedName name="_49__123Graph_ACHART_9" localSheetId="9" hidden="1">[7]pracovni!$E$29:$E$42</definedName>
    <definedName name="_49__123Graph_ACHART_9" localSheetId="10" hidden="1">[7]pracovni!$E$29:$E$42</definedName>
    <definedName name="_49__123Graph_ACHART_9" hidden="1">[8]pracovni!$E$29:$E$42</definedName>
    <definedName name="_49__123Graph_AIBA_IBRD" hidden="1">[34]WB!$Q$62:$AK$62</definedName>
    <definedName name="_49__123Graph_BCHART_4" localSheetId="9" hidden="1">'[19]gr HDPsez'!$F$6:$F$22</definedName>
    <definedName name="_49__123Graph_BCHART_4" localSheetId="10" hidden="1">'[19]gr HDPsez'!$F$6:$F$22</definedName>
    <definedName name="_49__123Graph_BCHART_4" hidden="1">'[20]gr HDPsez'!$F$6:$F$22</definedName>
    <definedName name="_49__123Graph_BCHART_7" localSheetId="9" hidden="1">'[19]gr HDPprvyr'!$B$3:$B$14</definedName>
    <definedName name="_49__123Graph_BCHART_7" localSheetId="10" hidden="1">'[19]gr HDPprvyr'!$B$3:$B$14</definedName>
    <definedName name="_49__123Graph_BCHART_7" hidden="1">'[20]gr HDPprvyr'!$B$3:$B$14</definedName>
    <definedName name="_49__123Graph_CCHART_6" localSheetId="3" hidden="1">[17]HDP!#REF!</definedName>
    <definedName name="_49__123Graph_CCHART_6" localSheetId="7" hidden="1">[17]HDP!#REF!</definedName>
    <definedName name="_49__123Graph_CCHART_6" localSheetId="9" hidden="1">[18]HDP!#REF!</definedName>
    <definedName name="_49__123Graph_CCHART_6" localSheetId="10" hidden="1">[18]HDP!#REF!</definedName>
    <definedName name="_49__123Graph_CCHART_6" localSheetId="14" hidden="1">[17]HDP!#REF!</definedName>
    <definedName name="_49__123Graph_CCHART_6" hidden="1">[17]HDP!#REF!</definedName>
    <definedName name="_49__123Graph_DCHART_3" localSheetId="9" hidden="1">[47]A!$D$68:$H$68</definedName>
    <definedName name="_49__123Graph_DCHART_3" localSheetId="10" hidden="1">[47]A!$D$68:$H$68</definedName>
    <definedName name="_49__123Graph_DCHART_3" hidden="1">[48]A!$D$68:$H$68</definedName>
    <definedName name="_49__123Graph_ECHART_2" localSheetId="3" hidden="1">[15]nezamestnanost!#REF!</definedName>
    <definedName name="_49__123Graph_ECHART_2" localSheetId="7" hidden="1">[15]nezamestnanost!#REF!</definedName>
    <definedName name="_49__123Graph_ECHART_2" localSheetId="9" hidden="1">[16]nezamestnanost!#REF!</definedName>
    <definedName name="_49__123Graph_ECHART_2" localSheetId="10" hidden="1">[16]nezamestnanost!#REF!</definedName>
    <definedName name="_49__123Graph_ECHART_2" localSheetId="14" hidden="1">[15]nezamestnanost!#REF!</definedName>
    <definedName name="_49__123Graph_ECHART_2" hidden="1">[15]nezamestnanost!#REF!</definedName>
    <definedName name="_5___123Graph_BChart_1A" localSheetId="9" hidden="1">[27]CPIINDEX!$S$263:$S$310</definedName>
    <definedName name="_5___123Graph_BChart_1A" hidden="1">[28]CPIINDEX!$S$263:$S$310</definedName>
    <definedName name="_5__123Graph_ACHART_13" localSheetId="9" hidden="1">[13]D!$H$184:$H$184</definedName>
    <definedName name="_5__123Graph_ACHART_13" localSheetId="10" hidden="1">[13]D!$H$184:$H$184</definedName>
    <definedName name="_5__123Graph_ACHART_13" hidden="1">[14]D!$H$184:$H$184</definedName>
    <definedName name="_5__123Graph_ACHART_2" localSheetId="9" hidden="1">[56]A!$C$31:$AJ$31</definedName>
    <definedName name="_5__123Graph_ACHART_2" hidden="1">[56]A!$C$31:$AJ$31</definedName>
    <definedName name="_5__123Graph_ACHART_6" localSheetId="3" hidden="1">[17]HDP!#REF!</definedName>
    <definedName name="_5__123Graph_ACHART_6" localSheetId="7" hidden="1">[17]HDP!#REF!</definedName>
    <definedName name="_5__123Graph_ACHART_6" localSheetId="9" hidden="1">[18]HDP!#REF!</definedName>
    <definedName name="_5__123Graph_ACHART_6" localSheetId="10" hidden="1">[18]HDP!#REF!</definedName>
    <definedName name="_5__123Graph_ACHART_6" localSheetId="14" hidden="1">[17]HDP!#REF!</definedName>
    <definedName name="_5__123Graph_ACHART_6" hidden="1">[17]HDP!#REF!</definedName>
    <definedName name="_5__123Graph_BChart_1A" hidden="1">[54]CPIINDEX!$S$263:$S$310</definedName>
    <definedName name="_5__123Graph_DCHART_8" localSheetId="3" hidden="1">#REF!</definedName>
    <definedName name="_5__123Graph_DCHART_8" localSheetId="7" hidden="1">#REF!</definedName>
    <definedName name="_5__123Graph_DCHART_8" localSheetId="9" hidden="1">#REF!</definedName>
    <definedName name="_5__123Graph_DCHART_8" hidden="1">#REF!</definedName>
    <definedName name="_50__123Graph_AINVENT_SALES" localSheetId="3" hidden="1">#REF!</definedName>
    <definedName name="_50__123Graph_AINVENT_SALES" localSheetId="7" hidden="1">#REF!</definedName>
    <definedName name="_50__123Graph_AINVENT_SALES" localSheetId="9" hidden="1">#REF!</definedName>
    <definedName name="_50__123Graph_AINVENT_SALES" hidden="1">#REF!</definedName>
    <definedName name="_50__123Graph_BCHART_1" localSheetId="9" hidden="1">[2]sez_očist!$F$18:$AG$18</definedName>
    <definedName name="_50__123Graph_BCHART_1" localSheetId="10" hidden="1">[2]sez_očist!$F$18:$AG$18</definedName>
    <definedName name="_50__123Graph_BCHART_1" hidden="1">[3]sez_očist!$F$18:$AG$18</definedName>
    <definedName name="_50__123Graph_BCHART_5" localSheetId="9" hidden="1">[7]pracovni!$G$95:$G$111</definedName>
    <definedName name="_50__123Graph_BCHART_5" localSheetId="10" hidden="1">[7]pracovni!$G$95:$G$111</definedName>
    <definedName name="_50__123Graph_BCHART_5" hidden="1">[8]pracovni!$G$95:$G$111</definedName>
    <definedName name="_50__123Graph_BCHART_8" localSheetId="9" hidden="1">[7]pracovni!$G$121:$G$136</definedName>
    <definedName name="_50__123Graph_BCHART_8" localSheetId="10" hidden="1">[7]pracovni!$G$121:$G$136</definedName>
    <definedName name="_50__123Graph_BCHART_8" hidden="1">[8]pracovni!$G$121:$G$136</definedName>
    <definedName name="_50__123Graph_CCHART_7" localSheetId="9" hidden="1">'[19]gr HDPprvyr'!$E$3:$E$14</definedName>
    <definedName name="_50__123Graph_CCHART_7" localSheetId="10" hidden="1">'[19]gr HDPprvyr'!$E$3:$E$14</definedName>
    <definedName name="_50__123Graph_CCHART_7" hidden="1">'[20]gr HDPprvyr'!$E$3:$E$14</definedName>
    <definedName name="_50__123Graph_DCHART_4" localSheetId="9" hidden="1">'[11]produkt a mzda'!$R$4:$R$32</definedName>
    <definedName name="_50__123Graph_DCHART_4" localSheetId="10" hidden="1">'[11]produkt a mzda'!$R$4:$R$32</definedName>
    <definedName name="_50__123Graph_DCHART_4" hidden="1">'[12]produkt a mzda'!$R$4:$R$32</definedName>
    <definedName name="_50__123Graph_ECHART_2" localSheetId="3" hidden="1">[15]nezamestnanost!#REF!</definedName>
    <definedName name="_50__123Graph_ECHART_2" localSheetId="7" hidden="1">[15]nezamestnanost!#REF!</definedName>
    <definedName name="_50__123Graph_ECHART_2" localSheetId="9" hidden="1">[16]nezamestnanost!#REF!</definedName>
    <definedName name="_50__123Graph_ECHART_2" localSheetId="10" hidden="1">[16]nezamestnanost!#REF!</definedName>
    <definedName name="_50__123Graph_ECHART_2" localSheetId="14" hidden="1">[15]nezamestnanost!#REF!</definedName>
    <definedName name="_50__123Graph_ECHART_2" hidden="1">[15]nezamestnanost!#REF!</definedName>
    <definedName name="_50__123Graph_ECHART_5" localSheetId="9" hidden="1">'[19]gr komponent'!$E$10:$E$25</definedName>
    <definedName name="_50__123Graph_ECHART_5" localSheetId="10" hidden="1">'[19]gr komponent'!$E$10:$E$25</definedName>
    <definedName name="_50__123Graph_ECHART_5" hidden="1">'[20]gr komponent'!$E$10:$E$25</definedName>
    <definedName name="_51__123Graph_AMIMPMA_1" localSheetId="3" hidden="1">#REF!</definedName>
    <definedName name="_51__123Graph_AMIMPMA_1" localSheetId="7" hidden="1">#REF!</definedName>
    <definedName name="_51__123Graph_AMIMPMA_1" localSheetId="9" hidden="1">#REF!</definedName>
    <definedName name="_51__123Graph_AMIMPMA_1" hidden="1">#REF!</definedName>
    <definedName name="_51__123Graph_BCHART_10" localSheetId="9" hidden="1">[7]pracovni!$D$49:$D$65</definedName>
    <definedName name="_51__123Graph_BCHART_10" localSheetId="10" hidden="1">[7]pracovni!$D$49:$D$65</definedName>
    <definedName name="_51__123Graph_BCHART_10" hidden="1">[8]pracovni!$D$49:$D$65</definedName>
    <definedName name="_51__123Graph_BCHART_9" localSheetId="9" hidden="1">[7]pracovni!$D$29:$D$45</definedName>
    <definedName name="_51__123Graph_BCHART_9" localSheetId="10" hidden="1">[7]pracovni!$D$29:$D$45</definedName>
    <definedName name="_51__123Graph_BCHART_9" hidden="1">[8]pracovni!$D$29:$D$45</definedName>
    <definedName name="_51__123Graph_CCHART_9" localSheetId="9" hidden="1">[49]A!$C$2:$C$253</definedName>
    <definedName name="_51__123Graph_CCHART_9" localSheetId="10" hidden="1">[49]A!$C$2:$C$253</definedName>
    <definedName name="_51__123Graph_CCHART_9" hidden="1">[50]A!$C$2:$C$253</definedName>
    <definedName name="_51__123Graph_ECHART_5" localSheetId="9" hidden="1">'[19]gr komponent'!$E$10:$E$25</definedName>
    <definedName name="_51__123Graph_ECHART_5" localSheetId="10" hidden="1">'[19]gr komponent'!$E$10:$E$25</definedName>
    <definedName name="_51__123Graph_ECHART_5" hidden="1">'[20]gr komponent'!$E$10:$E$25</definedName>
    <definedName name="_51__123Graph_ECHART_7" localSheetId="9" hidden="1">'[19]gr HDPprvyr'!$G$3:$G$14</definedName>
    <definedName name="_51__123Graph_ECHART_7" localSheetId="10" hidden="1">'[19]gr HDPprvyr'!$G$3:$G$14</definedName>
    <definedName name="_51__123Graph_ECHART_7" hidden="1">'[20]gr HDPprvyr'!$G$3:$G$14</definedName>
    <definedName name="_52__123Graph_ANDA_OIN" localSheetId="3" hidden="1">#REF!</definedName>
    <definedName name="_52__123Graph_ANDA_OIN" localSheetId="7" hidden="1">#REF!</definedName>
    <definedName name="_52__123Graph_ANDA_OIN" localSheetId="9" hidden="1">#REF!</definedName>
    <definedName name="_52__123Graph_ANDA_OIN" hidden="1">#REF!</definedName>
    <definedName name="_52__123Graph_BCHART_11" localSheetId="9" hidden="1">[9]A!$K$6:$K$47</definedName>
    <definedName name="_52__123Graph_BCHART_11" localSheetId="10" hidden="1">[9]A!$K$6:$K$47</definedName>
    <definedName name="_52__123Graph_BCHART_11" hidden="1">[10]A!$K$6:$K$47</definedName>
    <definedName name="_52__123Graph_CCHART_1" localSheetId="9" hidden="1">[7]pracovni!$G$3:$G$15</definedName>
    <definedName name="_52__123Graph_CCHART_1" localSheetId="10" hidden="1">[7]pracovni!$G$3:$G$15</definedName>
    <definedName name="_52__123Graph_CCHART_1" hidden="1">[8]pracovni!$G$3:$G$15</definedName>
    <definedName name="_52__123Graph_DCHART_1" localSheetId="9" hidden="1">[47]A!$C$8:$S$8</definedName>
    <definedName name="_52__123Graph_DCHART_1" localSheetId="10" hidden="1">[47]A!$C$8:$S$8</definedName>
    <definedName name="_52__123Graph_DCHART_1" hidden="1">[48]A!$C$8:$S$8</definedName>
    <definedName name="_52__123Graph_DCHART_6" localSheetId="3" hidden="1">[17]HDP!#REF!</definedName>
    <definedName name="_52__123Graph_DCHART_6" localSheetId="7" hidden="1">[17]HDP!#REF!</definedName>
    <definedName name="_52__123Graph_DCHART_6" localSheetId="9" hidden="1">[18]HDP!#REF!</definedName>
    <definedName name="_52__123Graph_DCHART_6" localSheetId="10" hidden="1">[18]HDP!#REF!</definedName>
    <definedName name="_52__123Graph_DCHART_6" localSheetId="14" hidden="1">[17]HDP!#REF!</definedName>
    <definedName name="_52__123Graph_DCHART_6" hidden="1">[17]HDP!#REF!</definedName>
    <definedName name="_52__123Graph_ECHART_7" localSheetId="9" hidden="1">'[19]gr HDPprvyr'!$G$3:$G$14</definedName>
    <definedName name="_52__123Graph_ECHART_7" localSheetId="10" hidden="1">'[19]gr HDPprvyr'!$G$3:$G$14</definedName>
    <definedName name="_52__123Graph_ECHART_7" hidden="1">'[20]gr HDPprvyr'!$G$3:$G$14</definedName>
    <definedName name="_52__123Graph_ECHART_9" localSheetId="9" hidden="1">[7]pracovni!$F$29:$F$45</definedName>
    <definedName name="_52__123Graph_ECHART_9" localSheetId="10" hidden="1">[7]pracovni!$F$29:$F$45</definedName>
    <definedName name="_52__123Graph_ECHART_9" hidden="1">[8]pracovni!$F$29:$F$45</definedName>
    <definedName name="_53__123Graph_AR_BMONEY" localSheetId="3" hidden="1">#REF!</definedName>
    <definedName name="_53__123Graph_AR_BMONEY" localSheetId="7" hidden="1">#REF!</definedName>
    <definedName name="_53__123Graph_AR_BMONEY" localSheetId="9" hidden="1">#REF!</definedName>
    <definedName name="_53__123Graph_AR_BMONEY" hidden="1">#REF!</definedName>
    <definedName name="_53__123Graph_BCHART_12" localSheetId="9" hidden="1">[11]pracovni!$AN$111:$AN$117</definedName>
    <definedName name="_53__123Graph_BCHART_12" localSheetId="10" hidden="1">[11]pracovni!$AN$111:$AN$117</definedName>
    <definedName name="_53__123Graph_BCHART_12" hidden="1">[12]pracovni!$AN$111:$AN$117</definedName>
    <definedName name="_53__123Graph_BCHART_6" localSheetId="3" hidden="1">[17]HDP!#REF!</definedName>
    <definedName name="_53__123Graph_BCHART_6" localSheetId="7" hidden="1">[17]HDP!#REF!</definedName>
    <definedName name="_53__123Graph_BCHART_6" localSheetId="9" hidden="1">[18]HDP!#REF!</definedName>
    <definedName name="_53__123Graph_BCHART_6" localSheetId="10" hidden="1">[18]HDP!#REF!</definedName>
    <definedName name="_53__123Graph_BCHART_6" localSheetId="14" hidden="1">[17]HDP!#REF!</definedName>
    <definedName name="_53__123Graph_BCHART_6" hidden="1">[17]HDP!#REF!</definedName>
    <definedName name="_53__123Graph_CCHART_10" localSheetId="9" hidden="1">[7]pracovni!$G$49:$G$62</definedName>
    <definedName name="_53__123Graph_CCHART_10" localSheetId="10" hidden="1">[7]pracovni!$G$49:$G$62</definedName>
    <definedName name="_53__123Graph_CCHART_10" hidden="1">[8]pracovni!$G$49:$G$62</definedName>
    <definedName name="_53__123Graph_DCHART_10" localSheetId="9" hidden="1">[7]pracovni!$F$49:$F$65</definedName>
    <definedName name="_53__123Graph_DCHART_10" localSheetId="10" hidden="1">[7]pracovni!$F$49:$F$65</definedName>
    <definedName name="_53__123Graph_DCHART_10" hidden="1">[8]pracovni!$F$49:$F$65</definedName>
    <definedName name="_53__123Graph_DCHART_7" localSheetId="9" hidden="1">'[19]gr HDPprvyr'!$D$3:$D$14</definedName>
    <definedName name="_53__123Graph_DCHART_7" localSheetId="10" hidden="1">'[19]gr HDPprvyr'!$D$3:$D$14</definedName>
    <definedName name="_53__123Graph_DCHART_7" hidden="1">'[20]gr HDPprvyr'!$D$3:$D$14</definedName>
    <definedName name="_53__123Graph_ECHART_9" localSheetId="9" hidden="1">[7]pracovni!$F$29:$F$45</definedName>
    <definedName name="_53__123Graph_ECHART_9" localSheetId="10" hidden="1">[7]pracovni!$F$29:$F$45</definedName>
    <definedName name="_53__123Graph_ECHART_9" hidden="1">[8]pracovni!$F$29:$F$45</definedName>
    <definedName name="_53__123Graph_FCHART_10" localSheetId="9" hidden="1">'[11]PH a mzda'!$H$226:$H$235</definedName>
    <definedName name="_53__123Graph_FCHART_10" localSheetId="10" hidden="1">'[11]PH a mzda'!$H$226:$H$235</definedName>
    <definedName name="_53__123Graph_FCHART_10" hidden="1">'[12]PH a mzda'!$H$226:$H$235</definedName>
    <definedName name="_54__123Graph_BCHART_13" localSheetId="9" hidden="1">[13]D!$E$150:$E$161</definedName>
    <definedName name="_54__123Graph_BCHART_13" localSheetId="10" hidden="1">[13]D!$E$150:$E$161</definedName>
    <definedName name="_54__123Graph_BCHART_13" hidden="1">[14]D!$E$150:$E$161</definedName>
    <definedName name="_54__123Graph_BCHART_7" localSheetId="9" hidden="1">'[19]gr HDPprvyr'!$B$3:$B$14</definedName>
    <definedName name="_54__123Graph_BCHART_7" localSheetId="10" hidden="1">'[19]gr HDPprvyr'!$B$3:$B$14</definedName>
    <definedName name="_54__123Graph_BCHART_7" hidden="1">'[20]gr HDPprvyr'!$B$3:$B$14</definedName>
    <definedName name="_54__123Graph_CCHART_11" localSheetId="9" hidden="1">[11]nezaměstnaní!$N$145:$N$176</definedName>
    <definedName name="_54__123Graph_CCHART_11" localSheetId="10" hidden="1">[11]nezaměstnaní!$N$145:$N$176</definedName>
    <definedName name="_54__123Graph_CCHART_11" hidden="1">[12]nezaměstnaní!$N$145:$N$176</definedName>
    <definedName name="_54__123Graph_DCHART_13" localSheetId="9" hidden="1">[13]D!$G$150:$G$161</definedName>
    <definedName name="_54__123Graph_DCHART_13" localSheetId="10" hidden="1">[13]D!$G$150:$G$161</definedName>
    <definedName name="_54__123Graph_DCHART_13" hidden="1">[14]D!$G$150:$G$161</definedName>
    <definedName name="_54__123Graph_DCHART_9" localSheetId="9" hidden="1">[7]pracovni!$G$29:$G$42</definedName>
    <definedName name="_54__123Graph_DCHART_9" localSheetId="10" hidden="1">[7]pracovni!$G$29:$G$42</definedName>
    <definedName name="_54__123Graph_DCHART_9" hidden="1">[8]pracovni!$G$29:$G$42</definedName>
    <definedName name="_54__123Graph_FCHART_10" localSheetId="9" hidden="1">'[11]PH a mzda'!$H$226:$H$235</definedName>
    <definedName name="_54__123Graph_FCHART_10" localSheetId="10" hidden="1">'[11]PH a mzda'!$H$226:$H$235</definedName>
    <definedName name="_54__123Graph_FCHART_10" hidden="1">'[12]PH a mzda'!$H$226:$H$235</definedName>
    <definedName name="_54__123Graph_FCHART_2" localSheetId="3" hidden="1">[15]nezamestnanost!#REF!</definedName>
    <definedName name="_54__123Graph_FCHART_2" localSheetId="7" hidden="1">[15]nezamestnanost!#REF!</definedName>
    <definedName name="_54__123Graph_FCHART_2" localSheetId="9" hidden="1">[16]nezamestnanost!#REF!</definedName>
    <definedName name="_54__123Graph_FCHART_2" localSheetId="10" hidden="1">[16]nezamestnanost!#REF!</definedName>
    <definedName name="_54__123Graph_FCHART_2" localSheetId="14" hidden="1">[15]nezamestnanost!#REF!</definedName>
    <definedName name="_54__123Graph_FCHART_2" hidden="1">[15]nezamestnanost!#REF!</definedName>
    <definedName name="_55__123Graph_BCHART_8" localSheetId="9" hidden="1">[7]pracovni!$G$121:$G$136</definedName>
    <definedName name="_55__123Graph_BCHART_8" localSheetId="10" hidden="1">[7]pracovni!$G$121:$G$136</definedName>
    <definedName name="_55__123Graph_BCHART_8" hidden="1">[8]pracovni!$G$121:$G$136</definedName>
    <definedName name="_55__123Graph_CCHART_13" localSheetId="9" hidden="1">[13]D!$F$150:$F$161</definedName>
    <definedName name="_55__123Graph_CCHART_13" localSheetId="10" hidden="1">[13]D!$F$150:$F$161</definedName>
    <definedName name="_55__123Graph_CCHART_13" hidden="1">[14]D!$F$150:$F$161</definedName>
    <definedName name="_55__123Graph_DCHART_2" localSheetId="9" hidden="1">[2]sez_očist!$F$20:$AI$20</definedName>
    <definedName name="_55__123Graph_DCHART_2" localSheetId="10" hidden="1">[2]sez_očist!$F$20:$AI$20</definedName>
    <definedName name="_55__123Graph_DCHART_2" hidden="1">[3]sez_očist!$F$20:$AI$20</definedName>
    <definedName name="_55__123Graph_ECHART_1" localSheetId="9" hidden="1">[47]A!$C$9:$S$9</definedName>
    <definedName name="_55__123Graph_ECHART_1" localSheetId="10" hidden="1">[47]A!$C$9:$S$9</definedName>
    <definedName name="_55__123Graph_ECHART_1" hidden="1">[48]A!$C$9:$S$9</definedName>
    <definedName name="_55__123Graph_FCHART_7" localSheetId="9" hidden="1">'[19]gr HDPprvyr'!$F$3:$F$14</definedName>
    <definedName name="_55__123Graph_FCHART_7" localSheetId="10" hidden="1">'[19]gr HDPprvyr'!$F$3:$F$14</definedName>
    <definedName name="_55__123Graph_FCHART_7" hidden="1">'[20]gr HDPprvyr'!$F$3:$F$14</definedName>
    <definedName name="_56__123Graph_BCHART_9" localSheetId="9" hidden="1">[7]pracovni!$D$29:$D$45</definedName>
    <definedName name="_56__123Graph_BCHART_9" localSheetId="10" hidden="1">[7]pracovni!$D$29:$D$45</definedName>
    <definedName name="_56__123Graph_BCHART_9" hidden="1">[8]pracovni!$D$29:$D$45</definedName>
    <definedName name="_56__123Graph_CCHART_2" localSheetId="9" hidden="1">[2]sez_očist!$F$17:$AM$17</definedName>
    <definedName name="_56__123Graph_CCHART_2" localSheetId="10" hidden="1">[2]sez_očist!$F$17:$AM$17</definedName>
    <definedName name="_56__123Graph_CCHART_2" hidden="1">[3]sez_očist!$F$17:$AM$17</definedName>
    <definedName name="_56__123Graph_DCHART_3" localSheetId="9" hidden="1">[47]A!$D$68:$H$68</definedName>
    <definedName name="_56__123Graph_DCHART_3" localSheetId="10" hidden="1">[47]A!$D$68:$H$68</definedName>
    <definedName name="_56__123Graph_DCHART_3" hidden="1">[48]A!$D$68:$H$68</definedName>
    <definedName name="_56__123Graph_ECHART_10" localSheetId="9" hidden="1">'[11]PH a mzda'!$R$226:$R$235</definedName>
    <definedName name="_56__123Graph_ECHART_10" localSheetId="10" hidden="1">'[11]PH a mzda'!$R$226:$R$235</definedName>
    <definedName name="_56__123Graph_ECHART_10" hidden="1">'[12]PH a mzda'!$R$226:$R$235</definedName>
    <definedName name="_56__123Graph_FCHART_2" localSheetId="3" hidden="1">[15]nezamestnanost!#REF!</definedName>
    <definedName name="_56__123Graph_FCHART_2" localSheetId="7" hidden="1">[15]nezamestnanost!#REF!</definedName>
    <definedName name="_56__123Graph_FCHART_2" localSheetId="9" hidden="1">[16]nezamestnanost!#REF!</definedName>
    <definedName name="_56__123Graph_FCHART_2" localSheetId="10" hidden="1">[16]nezamestnanost!#REF!</definedName>
    <definedName name="_56__123Graph_FCHART_2" localSheetId="14" hidden="1">[15]nezamestnanost!#REF!</definedName>
    <definedName name="_56__123Graph_FCHART_2" hidden="1">[15]nezamestnanost!#REF!</definedName>
    <definedName name="_56__123Graph_XCHART_1" localSheetId="9" hidden="1">[2]sez_očist!$F$15:$AG$15</definedName>
    <definedName name="_56__123Graph_XCHART_1" localSheetId="10" hidden="1">[2]sez_očist!$F$15:$AG$15</definedName>
    <definedName name="_56__123Graph_XCHART_1" hidden="1">[3]sez_očist!$F$15:$AG$15</definedName>
    <definedName name="_57__123Graph_CCHART_1" localSheetId="9" hidden="1">[7]pracovni!$G$3:$G$15</definedName>
    <definedName name="_57__123Graph_CCHART_1" localSheetId="10" hidden="1">[7]pracovni!$G$3:$G$15</definedName>
    <definedName name="_57__123Graph_CCHART_1" hidden="1">[8]pracovni!$G$3:$G$15</definedName>
    <definedName name="_57__123Graph_CCHART_3" localSheetId="9" hidden="1">[47]A!$D$67:$H$67</definedName>
    <definedName name="_57__123Graph_CCHART_3" localSheetId="10" hidden="1">[47]A!$D$67:$H$67</definedName>
    <definedName name="_57__123Graph_CCHART_3" hidden="1">[48]A!$D$67:$H$67</definedName>
    <definedName name="_57__123Graph_DCHART_4" localSheetId="9" hidden="1">'[11]produkt a mzda'!$R$4:$R$32</definedName>
    <definedName name="_57__123Graph_DCHART_4" localSheetId="10" hidden="1">'[11]produkt a mzda'!$R$4:$R$32</definedName>
    <definedName name="_57__123Graph_DCHART_4" hidden="1">'[12]produkt a mzda'!$R$4:$R$32</definedName>
    <definedName name="_57__123Graph_FCHART_7" localSheetId="9" hidden="1">'[19]gr HDPprvyr'!$F$3:$F$14</definedName>
    <definedName name="_57__123Graph_FCHART_7" localSheetId="10" hidden="1">'[19]gr HDPprvyr'!$F$3:$F$14</definedName>
    <definedName name="_57__123Graph_FCHART_7" hidden="1">'[20]gr HDPprvyr'!$F$3:$F$14</definedName>
    <definedName name="_57__123Graph_XCHART_10" localSheetId="9" hidden="1">[7]pracovni!$A$49:$A$65</definedName>
    <definedName name="_57__123Graph_XCHART_10" localSheetId="10" hidden="1">[7]pracovni!$A$49:$A$65</definedName>
    <definedName name="_57__123Graph_XCHART_10" hidden="1">[8]pracovni!$A$49:$A$65</definedName>
    <definedName name="_58__123Graph_BCHART_6" localSheetId="3" hidden="1">[17]HDP!#REF!</definedName>
    <definedName name="_58__123Graph_BCHART_6" localSheetId="7" hidden="1">[17]HDP!#REF!</definedName>
    <definedName name="_58__123Graph_BCHART_6" localSheetId="9" hidden="1">[18]HDP!#REF!</definedName>
    <definedName name="_58__123Graph_BCHART_6" localSheetId="10" hidden="1">[18]HDP!#REF!</definedName>
    <definedName name="_58__123Graph_BCHART_6" localSheetId="14" hidden="1">[17]HDP!#REF!</definedName>
    <definedName name="_58__123Graph_BCHART_6" hidden="1">[17]HDP!#REF!</definedName>
    <definedName name="_58__123Graph_CCHART_10" localSheetId="9" hidden="1">[7]pracovni!$G$49:$G$62</definedName>
    <definedName name="_58__123Graph_CCHART_10" localSheetId="10" hidden="1">[7]pracovni!$G$49:$G$62</definedName>
    <definedName name="_58__123Graph_CCHART_10" hidden="1">[8]pracovni!$G$49:$G$62</definedName>
    <definedName name="_58__123Graph_ECHART_2" localSheetId="3" hidden="1">[15]nezamestnanost!#REF!</definedName>
    <definedName name="_58__123Graph_ECHART_2" localSheetId="7" hidden="1">[15]nezamestnanost!#REF!</definedName>
    <definedName name="_58__123Graph_ECHART_2" localSheetId="9" hidden="1">[16]nezamestnanost!#REF!</definedName>
    <definedName name="_58__123Graph_ECHART_2" localSheetId="10" hidden="1">[16]nezamestnanost!#REF!</definedName>
    <definedName name="_58__123Graph_ECHART_2" localSheetId="14" hidden="1">[15]nezamestnanost!#REF!</definedName>
    <definedName name="_58__123Graph_ECHART_2" hidden="1">[15]nezamestnanost!#REF!</definedName>
    <definedName name="_58__123Graph_XCHART_1" localSheetId="9" hidden="1">[2]sez_očist!$F$15:$AG$15</definedName>
    <definedName name="_58__123Graph_XCHART_1" localSheetId="10" hidden="1">[2]sez_očist!$F$15:$AG$15</definedName>
    <definedName name="_58__123Graph_XCHART_1" hidden="1">[3]sez_očist!$F$15:$AG$15</definedName>
    <definedName name="_58__123Graph_XCHART_11" localSheetId="9" hidden="1">[9]A!$B$6:$B$47</definedName>
    <definedName name="_58__123Graph_XCHART_11" localSheetId="10" hidden="1">[9]A!$B$6:$B$47</definedName>
    <definedName name="_58__123Graph_XCHART_11" hidden="1">[10]A!$B$6:$B$47</definedName>
    <definedName name="_59__123Graph_BCHART_7" localSheetId="9" hidden="1">'[19]gr HDPprvyr'!$B$3:$B$14</definedName>
    <definedName name="_59__123Graph_BCHART_7" localSheetId="10" hidden="1">'[19]gr HDPprvyr'!$B$3:$B$14</definedName>
    <definedName name="_59__123Graph_BCHART_7" hidden="1">'[20]gr HDPprvyr'!$B$3:$B$14</definedName>
    <definedName name="_59__123Graph_CCHART_11" localSheetId="9" hidden="1">[11]nezaměstnaní!$N$145:$N$176</definedName>
    <definedName name="_59__123Graph_CCHART_11" localSheetId="10" hidden="1">[11]nezaměstnaní!$N$145:$N$176</definedName>
    <definedName name="_59__123Graph_CCHART_11" hidden="1">[12]nezaměstnaní!$N$145:$N$176</definedName>
    <definedName name="_59__123Graph_ECHART_5" localSheetId="9" hidden="1">'[19]gr komponent'!$E$10:$E$25</definedName>
    <definedName name="_59__123Graph_ECHART_5" localSheetId="10" hidden="1">'[19]gr komponent'!$E$10:$E$25</definedName>
    <definedName name="_59__123Graph_ECHART_5" hidden="1">'[20]gr komponent'!$E$10:$E$25</definedName>
    <definedName name="_59__123Graph_XCHART_10" localSheetId="9" hidden="1">[7]pracovni!$A$49:$A$65</definedName>
    <definedName name="_59__123Graph_XCHART_10" localSheetId="10" hidden="1">[7]pracovni!$A$49:$A$65</definedName>
    <definedName name="_59__123Graph_XCHART_10" hidden="1">[8]pracovni!$A$49:$A$65</definedName>
    <definedName name="_59__123Graph_XCHART_13" localSheetId="9" hidden="1">[13]D!$D$150:$D$161</definedName>
    <definedName name="_59__123Graph_XCHART_13" localSheetId="10" hidden="1">[13]D!$D$150:$D$161</definedName>
    <definedName name="_59__123Graph_XCHART_13" hidden="1">[14]D!$D$150:$D$161</definedName>
    <definedName name="_6___123Graph_BChart_3A" localSheetId="3" hidden="1">[28]CPIINDEX!#REF!</definedName>
    <definedName name="_6___123Graph_BChart_3A" localSheetId="7" hidden="1">[28]CPIINDEX!#REF!</definedName>
    <definedName name="_6___123Graph_BChart_3A" localSheetId="9" hidden="1">[27]CPIINDEX!#REF!</definedName>
    <definedName name="_6___123Graph_BChart_3A" hidden="1">[28]CPIINDEX!#REF!</definedName>
    <definedName name="_6__123Graph_ACHART_2" localSheetId="3" hidden="1">[15]nezamestnanost!#REF!</definedName>
    <definedName name="_6__123Graph_ACHART_2" localSheetId="7" hidden="1">[15]nezamestnanost!#REF!</definedName>
    <definedName name="_6__123Graph_ACHART_2" localSheetId="9" hidden="1">[16]nezamestnanost!#REF!</definedName>
    <definedName name="_6__123Graph_ACHART_2" localSheetId="10" hidden="1">[16]nezamestnanost!#REF!</definedName>
    <definedName name="_6__123Graph_ACHART_2" localSheetId="14" hidden="1">[15]nezamestnanost!#REF!</definedName>
    <definedName name="_6__123Graph_ACHART_2" hidden="1">[15]nezamestnanost!#REF!</definedName>
    <definedName name="_6__123Graph_AChart_3A" hidden="1">[55]CPIINDEX!$O$203:$O$304</definedName>
    <definedName name="_6__123Graph_ACHART_7" localSheetId="9" hidden="1">'[19]gr HDPprvyr'!$C$3:$C$14</definedName>
    <definedName name="_6__123Graph_ACHART_7" localSheetId="10" hidden="1">'[19]gr HDPprvyr'!$C$3:$C$14</definedName>
    <definedName name="_6__123Graph_ACHART_7" hidden="1">'[20]gr HDPprvyr'!$C$3:$C$14</definedName>
    <definedName name="_6__123Graph_AIBA_IBRD" hidden="1">[58]WB!$Q$62:$AK$62</definedName>
    <definedName name="_6__123Graph_BCHART_1" localSheetId="9" hidden="1">[56]A!$C$28:$AJ$28</definedName>
    <definedName name="_6__123Graph_BCHART_1" hidden="1">[56]A!$C$28:$AJ$28</definedName>
    <definedName name="_6__123Graph_DGROWTH_CPI" localSheetId="3" hidden="1">[67]Data!#REF!</definedName>
    <definedName name="_6__123Graph_DGROWTH_CPI" localSheetId="7" hidden="1">[67]Data!#REF!</definedName>
    <definedName name="_6__123Graph_DGROWTH_CPI" localSheetId="9" hidden="1">[67]Data!#REF!</definedName>
    <definedName name="_6__123Graph_DGROWTH_CPI" hidden="1">[67]Data!#REF!</definedName>
    <definedName name="_6__123Graph_XCHART_8" localSheetId="3" hidden="1">#REF!</definedName>
    <definedName name="_6__123Graph_XCHART_8" localSheetId="7" hidden="1">#REF!</definedName>
    <definedName name="_6__123Graph_XCHART_8" localSheetId="9" hidden="1">#REF!</definedName>
    <definedName name="_6__123Graph_XCHART_8" hidden="1">#REF!</definedName>
    <definedName name="_60__123Graph_BCHART_8" localSheetId="9" hidden="1">[7]pracovni!$G$121:$G$136</definedName>
    <definedName name="_60__123Graph_BCHART_8" localSheetId="10" hidden="1">[7]pracovni!$G$121:$G$136</definedName>
    <definedName name="_60__123Graph_BCHART_8" hidden="1">[8]pracovni!$G$121:$G$136</definedName>
    <definedName name="_60__123Graph_CCHART_13" localSheetId="9" hidden="1">[13]D!$F$150:$F$161</definedName>
    <definedName name="_60__123Graph_CCHART_13" localSheetId="10" hidden="1">[13]D!$F$150:$F$161</definedName>
    <definedName name="_60__123Graph_CCHART_13" hidden="1">[14]D!$F$150:$F$161</definedName>
    <definedName name="_60__123Graph_DCHART_6" localSheetId="3" hidden="1">[17]HDP!#REF!</definedName>
    <definedName name="_60__123Graph_DCHART_6" localSheetId="7" hidden="1">[17]HDP!#REF!</definedName>
    <definedName name="_60__123Graph_DCHART_6" localSheetId="9" hidden="1">[18]HDP!#REF!</definedName>
    <definedName name="_60__123Graph_DCHART_6" localSheetId="10" hidden="1">[18]HDP!#REF!</definedName>
    <definedName name="_60__123Graph_DCHART_6" localSheetId="14" hidden="1">[17]HDP!#REF!</definedName>
    <definedName name="_60__123Graph_DCHART_6" hidden="1">[17]HDP!#REF!</definedName>
    <definedName name="_60__123Graph_ECHART_7" localSheetId="9" hidden="1">'[19]gr HDPprvyr'!$G$3:$G$14</definedName>
    <definedName name="_60__123Graph_ECHART_7" localSheetId="10" hidden="1">'[19]gr HDPprvyr'!$G$3:$G$14</definedName>
    <definedName name="_60__123Graph_ECHART_7" hidden="1">'[20]gr HDPprvyr'!$G$3:$G$14</definedName>
    <definedName name="_60__123Graph_XCHART_11" localSheetId="9" hidden="1">[9]A!$B$6:$B$47</definedName>
    <definedName name="_60__123Graph_XCHART_11" localSheetId="10" hidden="1">[9]A!$B$6:$B$47</definedName>
    <definedName name="_60__123Graph_XCHART_11" hidden="1">[10]A!$B$6:$B$47</definedName>
    <definedName name="_60__123Graph_XCHART_2" localSheetId="9" hidden="1">[2]sez_očist!$F$15:$AM$15</definedName>
    <definedName name="_60__123Graph_XCHART_2" localSheetId="10" hidden="1">[2]sez_očist!$F$15:$AM$15</definedName>
    <definedName name="_60__123Graph_XCHART_2" hidden="1">[3]sez_očist!$F$15:$AM$15</definedName>
    <definedName name="_61__123Graph_BCHART_9" localSheetId="9" hidden="1">[7]pracovni!$D$29:$D$45</definedName>
    <definedName name="_61__123Graph_BCHART_9" localSheetId="10" hidden="1">[7]pracovni!$D$29:$D$45</definedName>
    <definedName name="_61__123Graph_BCHART_9" hidden="1">[8]pracovni!$D$29:$D$45</definedName>
    <definedName name="_61__123Graph_CCHART_2" localSheetId="9" hidden="1">[2]sez_očist!$F$17:$AM$17</definedName>
    <definedName name="_61__123Graph_CCHART_2" localSheetId="10" hidden="1">[2]sez_očist!$F$17:$AM$17</definedName>
    <definedName name="_61__123Graph_CCHART_2" hidden="1">[3]sez_očist!$F$17:$AM$17</definedName>
    <definedName name="_61__123Graph_DCHART_7" localSheetId="9" hidden="1">'[19]gr HDPprvyr'!$D$3:$D$14</definedName>
    <definedName name="_61__123Graph_DCHART_7" localSheetId="10" hidden="1">'[19]gr HDPprvyr'!$D$3:$D$14</definedName>
    <definedName name="_61__123Graph_DCHART_7" hidden="1">'[20]gr HDPprvyr'!$D$3:$D$14</definedName>
    <definedName name="_61__123Graph_ECHART_9" localSheetId="9" hidden="1">[7]pracovni!$F$29:$F$45</definedName>
    <definedName name="_61__123Graph_ECHART_9" localSheetId="10" hidden="1">[7]pracovni!$F$29:$F$45</definedName>
    <definedName name="_61__123Graph_ECHART_9" hidden="1">[8]pracovni!$F$29:$F$45</definedName>
    <definedName name="_61__123Graph_XCHART_13" localSheetId="9" hidden="1">[13]D!$D$150:$D$161</definedName>
    <definedName name="_61__123Graph_XCHART_13" localSheetId="10" hidden="1">[13]D!$D$150:$D$161</definedName>
    <definedName name="_61__123Graph_XCHART_13" hidden="1">[14]D!$D$150:$D$161</definedName>
    <definedName name="_61__123Graph_XCHART_3" localSheetId="9" hidden="1">[47]A!$D$64:$H$64</definedName>
    <definedName name="_61__123Graph_XCHART_3" localSheetId="10" hidden="1">[47]A!$D$64:$H$64</definedName>
    <definedName name="_61__123Graph_XCHART_3" hidden="1">[48]A!$D$64:$H$64</definedName>
    <definedName name="_62__123Graph_CCHART_1" localSheetId="9" hidden="1">[7]pracovni!$G$3:$G$15</definedName>
    <definedName name="_62__123Graph_CCHART_1" localSheetId="10" hidden="1">[7]pracovni!$G$3:$G$15</definedName>
    <definedName name="_62__123Graph_CCHART_1" hidden="1">[8]pracovni!$G$3:$G$15</definedName>
    <definedName name="_62__123Graph_CCHART_3" localSheetId="9" hidden="1">[47]A!$D$67:$H$67</definedName>
    <definedName name="_62__123Graph_CCHART_3" localSheetId="10" hidden="1">[47]A!$D$67:$H$67</definedName>
    <definedName name="_62__123Graph_CCHART_3" hidden="1">[48]A!$D$67:$H$67</definedName>
    <definedName name="_62__123Graph_DCHART_9" localSheetId="9" hidden="1">[7]pracovni!$G$29:$G$42</definedName>
    <definedName name="_62__123Graph_DCHART_9" localSheetId="10" hidden="1">[7]pracovni!$G$29:$G$42</definedName>
    <definedName name="_62__123Graph_DCHART_9" hidden="1">[8]pracovni!$G$29:$G$42</definedName>
    <definedName name="_62__123Graph_FCHART_10" localSheetId="9" hidden="1">'[11]PH a mzda'!$H$226:$H$235</definedName>
    <definedName name="_62__123Graph_FCHART_10" localSheetId="10" hidden="1">'[11]PH a mzda'!$H$226:$H$235</definedName>
    <definedName name="_62__123Graph_FCHART_10" hidden="1">'[12]PH a mzda'!$H$226:$H$235</definedName>
    <definedName name="_62__123Graph_XCHART_2" localSheetId="9" hidden="1">[2]sez_očist!$F$15:$AM$15</definedName>
    <definedName name="_62__123Graph_XCHART_2" localSheetId="10" hidden="1">[2]sez_očist!$F$15:$AM$15</definedName>
    <definedName name="_62__123Graph_XCHART_2" hidden="1">[3]sez_očist!$F$15:$AM$15</definedName>
    <definedName name="_62__123Graph_XCHART_4" localSheetId="3" hidden="1">#REF!</definedName>
    <definedName name="_62__123Graph_XCHART_4" localSheetId="7" hidden="1">#REF!</definedName>
    <definedName name="_62__123Graph_XCHART_4" localSheetId="9" hidden="1">#REF!</definedName>
    <definedName name="_62__123Graph_XCHART_4" localSheetId="10" hidden="1">#REF!</definedName>
    <definedName name="_62__123Graph_XCHART_4" localSheetId="14" hidden="1">#REF!</definedName>
    <definedName name="_62__123Graph_XCHART_4" hidden="1">#REF!</definedName>
    <definedName name="_63__123Graph_CCHART_10" localSheetId="9" hidden="1">[7]pracovni!$G$49:$G$62</definedName>
    <definedName name="_63__123Graph_CCHART_10" localSheetId="10" hidden="1">[7]pracovni!$G$49:$G$62</definedName>
    <definedName name="_63__123Graph_CCHART_10" hidden="1">[8]pracovni!$G$49:$G$62</definedName>
    <definedName name="_63__123Graph_CCHART_4" localSheetId="3" hidden="1">[15]nezamestnanost!#REF!</definedName>
    <definedName name="_63__123Graph_CCHART_4" localSheetId="7" hidden="1">[15]nezamestnanost!#REF!</definedName>
    <definedName name="_63__123Graph_CCHART_4" localSheetId="9" hidden="1">[16]nezamestnanost!#REF!</definedName>
    <definedName name="_63__123Graph_CCHART_4" localSheetId="10" hidden="1">[16]nezamestnanost!#REF!</definedName>
    <definedName name="_63__123Graph_CCHART_4" localSheetId="14" hidden="1">[15]nezamestnanost!#REF!</definedName>
    <definedName name="_63__123Graph_CCHART_4" hidden="1">[15]nezamestnanost!#REF!</definedName>
    <definedName name="_63__123Graph_ECHART_1" localSheetId="9" hidden="1">[47]A!$C$9:$S$9</definedName>
    <definedName name="_63__123Graph_ECHART_1" localSheetId="10" hidden="1">[47]A!$C$9:$S$9</definedName>
    <definedName name="_63__123Graph_ECHART_1" hidden="1">[48]A!$C$9:$S$9</definedName>
    <definedName name="_63__123Graph_XCHART_3" localSheetId="9" hidden="1">[47]A!$D$64:$H$64</definedName>
    <definedName name="_63__123Graph_XCHART_3" localSheetId="10" hidden="1">[47]A!$D$64:$H$64</definedName>
    <definedName name="_63__123Graph_XCHART_3" hidden="1">[48]A!$D$64:$H$64</definedName>
    <definedName name="_63__123Graph_XCHART_5" localSheetId="9" hidden="1">[13]C!$G$121:$G$138</definedName>
    <definedName name="_63__123Graph_XCHART_5" localSheetId="10" hidden="1">[13]C!$G$121:$G$138</definedName>
    <definedName name="_63__123Graph_XCHART_5" hidden="1">[14]C!$G$121:$G$138</definedName>
    <definedName name="_64__123Graph_ASEIGNOR" localSheetId="3" hidden="1">[57]seignior!#REF!</definedName>
    <definedName name="_64__123Graph_ASEIGNOR" localSheetId="7" hidden="1">[57]seignior!#REF!</definedName>
    <definedName name="_64__123Graph_ASEIGNOR" localSheetId="9" hidden="1">[57]seignior!#REF!</definedName>
    <definedName name="_64__123Graph_ASEIGNOR" hidden="1">[57]seignior!#REF!</definedName>
    <definedName name="_64__123Graph_CCHART_11" localSheetId="9" hidden="1">[11]nezaměstnaní!$N$145:$N$176</definedName>
    <definedName name="_64__123Graph_CCHART_11" localSheetId="10" hidden="1">[11]nezaměstnaní!$N$145:$N$176</definedName>
    <definedName name="_64__123Graph_CCHART_11" hidden="1">[12]nezaměstnaní!$N$145:$N$176</definedName>
    <definedName name="_64__123Graph_CCHART_5" localSheetId="9" hidden="1">'[19]gr komponent'!$G$10:$G$25</definedName>
    <definedName name="_64__123Graph_CCHART_5" localSheetId="10" hidden="1">'[19]gr komponent'!$G$10:$G$25</definedName>
    <definedName name="_64__123Graph_CCHART_5" hidden="1">'[20]gr komponent'!$G$10:$G$25</definedName>
    <definedName name="_64__123Graph_ECHART_10" localSheetId="9" hidden="1">'[11]PH a mzda'!$R$226:$R$235</definedName>
    <definedName name="_64__123Graph_ECHART_10" localSheetId="10" hidden="1">'[11]PH a mzda'!$R$226:$R$235</definedName>
    <definedName name="_64__123Graph_ECHART_10" hidden="1">'[12]PH a mzda'!$R$226:$R$235</definedName>
    <definedName name="_64__123Graph_FCHART_2" localSheetId="3" hidden="1">[15]nezamestnanost!#REF!</definedName>
    <definedName name="_64__123Graph_FCHART_2" localSheetId="7" hidden="1">[15]nezamestnanost!#REF!</definedName>
    <definedName name="_64__123Graph_FCHART_2" localSheetId="9" hidden="1">[16]nezamestnanost!#REF!</definedName>
    <definedName name="_64__123Graph_FCHART_2" localSheetId="10" hidden="1">[16]nezamestnanost!#REF!</definedName>
    <definedName name="_64__123Graph_FCHART_2" localSheetId="14" hidden="1">[15]nezamestnanost!#REF!</definedName>
    <definedName name="_64__123Graph_FCHART_2" hidden="1">[15]nezamestnanost!#REF!</definedName>
    <definedName name="_64__123Graph_XCHART_4" localSheetId="3" hidden="1">#REF!</definedName>
    <definedName name="_64__123Graph_XCHART_4" localSheetId="7" hidden="1">#REF!</definedName>
    <definedName name="_64__123Graph_XCHART_4" localSheetId="9" hidden="1">#REF!</definedName>
    <definedName name="_64__123Graph_XCHART_4" localSheetId="10" hidden="1">#REF!</definedName>
    <definedName name="_64__123Graph_XCHART_4" localSheetId="14" hidden="1">#REF!</definedName>
    <definedName name="_64__123Graph_XCHART_4" hidden="1">#REF!</definedName>
    <definedName name="_64__123Graph_XCHART_6" localSheetId="9" hidden="1">[13]C!$G$121:$G$138</definedName>
    <definedName name="_64__123Graph_XCHART_6" localSheetId="10" hidden="1">[13]C!$G$121:$G$138</definedName>
    <definedName name="_64__123Graph_XCHART_6" hidden="1">[14]C!$G$121:$G$138</definedName>
    <definedName name="_65__123Graph_AWB_ADJ_PRJ" hidden="1">[34]WB!$Q$255:$AK$255</definedName>
    <definedName name="_65__123Graph_CCHART_13" localSheetId="9" hidden="1">[13]D!$F$150:$F$161</definedName>
    <definedName name="_65__123Graph_CCHART_13" localSheetId="10" hidden="1">[13]D!$F$150:$F$161</definedName>
    <definedName name="_65__123Graph_CCHART_13" hidden="1">[14]D!$F$150:$F$161</definedName>
    <definedName name="_65__123Graph_FCHART_7" localSheetId="9" hidden="1">'[19]gr HDPprvyr'!$F$3:$F$14</definedName>
    <definedName name="_65__123Graph_FCHART_7" localSheetId="10" hidden="1">'[19]gr HDPprvyr'!$F$3:$F$14</definedName>
    <definedName name="_65__123Graph_FCHART_7" hidden="1">'[20]gr HDPprvyr'!$F$3:$F$14</definedName>
    <definedName name="_65__123Graph_XCHART_5" localSheetId="9" hidden="1">[13]C!$G$121:$G$138</definedName>
    <definedName name="_65__123Graph_XCHART_5" localSheetId="10" hidden="1">[13]C!$G$121:$G$138</definedName>
    <definedName name="_65__123Graph_XCHART_5" hidden="1">[14]C!$G$121:$G$138</definedName>
    <definedName name="_65__123Graph_XCHART_7" localSheetId="9" hidden="1">[9]A!$B$6:$B$48</definedName>
    <definedName name="_65__123Graph_XCHART_7" localSheetId="10" hidden="1">[9]A!$B$6:$B$48</definedName>
    <definedName name="_65__123Graph_XCHART_7" hidden="1">[10]A!$B$6:$B$48</definedName>
    <definedName name="_66__123Graph_BCHART_1" hidden="1">[60]IPC1988!$E$176:$E$182</definedName>
    <definedName name="_66__123Graph_CCHART_2" localSheetId="9" hidden="1">[2]sez_očist!$F$17:$AM$17</definedName>
    <definedName name="_66__123Graph_CCHART_2" localSheetId="10" hidden="1">[2]sez_očist!$F$17:$AM$17</definedName>
    <definedName name="_66__123Graph_CCHART_2" hidden="1">[3]sez_očist!$F$17:$AM$17</definedName>
    <definedName name="_66__123Graph_XCHART_1" localSheetId="9" hidden="1">[2]sez_očist!$F$15:$AG$15</definedName>
    <definedName name="_66__123Graph_XCHART_1" localSheetId="10" hidden="1">[2]sez_očist!$F$15:$AG$15</definedName>
    <definedName name="_66__123Graph_XCHART_1" hidden="1">[3]sez_očist!$F$15:$AG$15</definedName>
    <definedName name="_66__123Graph_XCHART_6" localSheetId="9" hidden="1">[13]C!$G$121:$G$138</definedName>
    <definedName name="_66__123Graph_XCHART_6" localSheetId="10" hidden="1">[13]C!$G$121:$G$138</definedName>
    <definedName name="_66__123Graph_XCHART_6" hidden="1">[14]C!$G$121:$G$138</definedName>
    <definedName name="_66__123Graph_XCHART_9" localSheetId="9" hidden="1">[7]pracovni!$A$29:$A$45</definedName>
    <definedName name="_66__123Graph_XCHART_9" localSheetId="10" hidden="1">[7]pracovni!$A$29:$A$45</definedName>
    <definedName name="_66__123Graph_XCHART_9" hidden="1">[8]pracovni!$A$29:$A$45</definedName>
    <definedName name="_67__123Graph_BCHART_2" localSheetId="3" hidden="1">[15]nezamestnanost!#REF!</definedName>
    <definedName name="_67__123Graph_BCHART_2" localSheetId="7" hidden="1">[15]nezamestnanost!#REF!</definedName>
    <definedName name="_67__123Graph_BCHART_2" localSheetId="9" hidden="1">[60]IPC1988!$D$176:$D$182</definedName>
    <definedName name="_67__123Graph_BCHART_2" localSheetId="10" hidden="1">[16]nezamestnanost!#REF!</definedName>
    <definedName name="_67__123Graph_BCHART_2" localSheetId="14" hidden="1">[15]nezamestnanost!#REF!</definedName>
    <definedName name="_67__123Graph_BCHART_2" hidden="1">[15]nezamestnanost!#REF!</definedName>
    <definedName name="_67__123Graph_CCHART_3" localSheetId="9" hidden="1">[47]A!$D$67:$H$67</definedName>
    <definedName name="_67__123Graph_CCHART_3" localSheetId="10" hidden="1">[47]A!$D$67:$H$67</definedName>
    <definedName name="_67__123Graph_CCHART_3" hidden="1">[48]A!$D$67:$H$67</definedName>
    <definedName name="_67__123Graph_ECHART_2" localSheetId="3" hidden="1">[15]nezamestnanost!#REF!</definedName>
    <definedName name="_67__123Graph_ECHART_2" localSheetId="7" hidden="1">[15]nezamestnanost!#REF!</definedName>
    <definedName name="_67__123Graph_ECHART_2" localSheetId="9" hidden="1">[16]nezamestnanost!#REF!</definedName>
    <definedName name="_67__123Graph_ECHART_2" localSheetId="10" hidden="1">[16]nezamestnanost!#REF!</definedName>
    <definedName name="_67__123Graph_ECHART_2" localSheetId="14" hidden="1">[15]nezamestnanost!#REF!</definedName>
    <definedName name="_67__123Graph_ECHART_2" hidden="1">[15]nezamestnanost!#REF!</definedName>
    <definedName name="_67__123Graph_XCHART_10" localSheetId="9" hidden="1">[7]pracovni!$A$49:$A$65</definedName>
    <definedName name="_67__123Graph_XCHART_10" localSheetId="10" hidden="1">[7]pracovni!$A$49:$A$65</definedName>
    <definedName name="_67__123Graph_XCHART_10" hidden="1">[8]pracovni!$A$49:$A$65</definedName>
    <definedName name="_67__123Graph_XCHART_7" localSheetId="9" hidden="1">[9]A!$B$6:$B$48</definedName>
    <definedName name="_67__123Graph_XCHART_7" localSheetId="10" hidden="1">[9]A!$B$6:$B$48</definedName>
    <definedName name="_67__123Graph_XCHART_7" hidden="1">[10]A!$B$6:$B$48</definedName>
    <definedName name="_68__123Graph_BCHART_3" localSheetId="9" hidden="1">[7]pracovni!$G$69:$G$85</definedName>
    <definedName name="_68__123Graph_BCHART_3" localSheetId="10" hidden="1">[7]pracovni!$G$69:$G$85</definedName>
    <definedName name="_68__123Graph_BCHART_3" hidden="1">[8]pracovni!$G$69:$G$85</definedName>
    <definedName name="_68__123Graph_ECHART_5" localSheetId="9" hidden="1">'[19]gr komponent'!$E$10:$E$25</definedName>
    <definedName name="_68__123Graph_ECHART_5" localSheetId="10" hidden="1">'[19]gr komponent'!$E$10:$E$25</definedName>
    <definedName name="_68__123Graph_ECHART_5" hidden="1">'[20]gr komponent'!$E$10:$E$25</definedName>
    <definedName name="_68__123Graph_XCHART_11" localSheetId="9" hidden="1">[9]A!$B$6:$B$47</definedName>
    <definedName name="_68__123Graph_XCHART_11" localSheetId="10" hidden="1">[9]A!$B$6:$B$47</definedName>
    <definedName name="_68__123Graph_XCHART_11" hidden="1">[10]A!$B$6:$B$47</definedName>
    <definedName name="_68__123Graph_XCHART_9" localSheetId="9" hidden="1">[7]pracovni!$A$29:$A$45</definedName>
    <definedName name="_68__123Graph_XCHART_9" localSheetId="10" hidden="1">[7]pracovni!$A$29:$A$45</definedName>
    <definedName name="_68__123Graph_XCHART_9" hidden="1">[8]pracovni!$A$29:$A$45</definedName>
    <definedName name="_69__123Graph_BCHART_4" localSheetId="9" hidden="1">'[19]gr HDPsez'!$F$6:$F$22</definedName>
    <definedName name="_69__123Graph_BCHART_4" localSheetId="10" hidden="1">'[19]gr HDPsez'!$F$6:$F$22</definedName>
    <definedName name="_69__123Graph_BCHART_4" hidden="1">'[20]gr HDPsez'!$F$6:$F$22</definedName>
    <definedName name="_69__123Graph_CCHART_4" localSheetId="3" hidden="1">[15]nezamestnanost!#REF!</definedName>
    <definedName name="_69__123Graph_CCHART_4" localSheetId="7" hidden="1">[15]nezamestnanost!#REF!</definedName>
    <definedName name="_69__123Graph_CCHART_4" localSheetId="9" hidden="1">[16]nezamestnanost!#REF!</definedName>
    <definedName name="_69__123Graph_CCHART_4" localSheetId="10" hidden="1">[16]nezamestnanost!#REF!</definedName>
    <definedName name="_69__123Graph_CCHART_4" localSheetId="14" hidden="1">[15]nezamestnanost!#REF!</definedName>
    <definedName name="_69__123Graph_CCHART_4" hidden="1">[15]nezamestnanost!#REF!</definedName>
    <definedName name="_69__123Graph_ECHART_7" localSheetId="9" hidden="1">'[19]gr HDPprvyr'!$G$3:$G$14</definedName>
    <definedName name="_69__123Graph_ECHART_7" localSheetId="10" hidden="1">'[19]gr HDPprvyr'!$G$3:$G$14</definedName>
    <definedName name="_69__123Graph_ECHART_7" hidden="1">'[20]gr HDPprvyr'!$G$3:$G$14</definedName>
    <definedName name="_69__123Graph_XCHART_13" localSheetId="9" hidden="1">[13]D!$D$150:$D$161</definedName>
    <definedName name="_69__123Graph_XCHART_13" localSheetId="10" hidden="1">[13]D!$D$150:$D$161</definedName>
    <definedName name="_69__123Graph_XCHART_13" hidden="1">[14]D!$D$150:$D$161</definedName>
    <definedName name="_7___123Graph_BChart_4A" localSheetId="3" hidden="1">[28]CPIINDEX!#REF!</definedName>
    <definedName name="_7___123Graph_BChart_4A" localSheetId="7" hidden="1">[28]CPIINDEX!#REF!</definedName>
    <definedName name="_7___123Graph_BChart_4A" localSheetId="9" hidden="1">[27]CPIINDEX!#REF!</definedName>
    <definedName name="_7___123Graph_BChart_4A" hidden="1">[28]CPIINDEX!#REF!</definedName>
    <definedName name="_7__123Graph_ACHART_2" localSheetId="3" hidden="1">[15]nezamestnanost!#REF!</definedName>
    <definedName name="_7__123Graph_ACHART_2" localSheetId="7" hidden="1">[15]nezamestnanost!#REF!</definedName>
    <definedName name="_7__123Graph_ACHART_2" localSheetId="9" hidden="1">[16]nezamestnanost!#REF!</definedName>
    <definedName name="_7__123Graph_ACHART_2" localSheetId="10" hidden="1">[16]nezamestnanost!#REF!</definedName>
    <definedName name="_7__123Graph_ACHART_2" localSheetId="14" hidden="1">[15]nezamestnanost!#REF!</definedName>
    <definedName name="_7__123Graph_ACHART_2" hidden="1">[15]nezamestnanost!#REF!</definedName>
    <definedName name="_7__123Graph_ACHART_3" localSheetId="9" hidden="1">[7]pracovni!$D$69:$D$85</definedName>
    <definedName name="_7__123Graph_ACHART_3" localSheetId="10" hidden="1">[7]pracovni!$D$69:$D$85</definedName>
    <definedName name="_7__123Graph_ACHART_3" hidden="1">[8]pracovni!$D$69:$D$85</definedName>
    <definedName name="_7__123Graph_ACHART_8" localSheetId="9" hidden="1">[7]pracovni!$D$121:$D$136</definedName>
    <definedName name="_7__123Graph_ACHART_8" localSheetId="10" hidden="1">[7]pracovni!$D$121:$D$136</definedName>
    <definedName name="_7__123Graph_ACHART_8" hidden="1">[8]pracovni!$D$121:$D$136</definedName>
    <definedName name="_7__123Graph_BCHART_2" localSheetId="9" hidden="1">[56]A!$C$36:$AJ$36</definedName>
    <definedName name="_7__123Graph_BCHART_2" hidden="1">[56]A!$C$36:$AJ$36</definedName>
    <definedName name="_7__123Graph_XREALEX_WAGE" localSheetId="3" hidden="1">[69]PRIVATE!#REF!</definedName>
    <definedName name="_7__123Graph_XREALEX_WAGE" localSheetId="7" hidden="1">[69]PRIVATE!#REF!</definedName>
    <definedName name="_7__123Graph_XREALEX_WAGE" localSheetId="9" hidden="1">[69]PRIVATE!#REF!</definedName>
    <definedName name="_7__123Graph_XREALEX_WAGE" hidden="1">[69]PRIVATE!#REF!</definedName>
    <definedName name="_70__123Graph_BCHART_5" localSheetId="9" hidden="1">[7]pracovni!$G$95:$G$111</definedName>
    <definedName name="_70__123Graph_BCHART_5" localSheetId="10" hidden="1">[7]pracovni!$G$95:$G$111</definedName>
    <definedName name="_70__123Graph_BCHART_5" hidden="1">[8]pracovni!$G$95:$G$111</definedName>
    <definedName name="_70__123Graph_CCHART_5" localSheetId="9" hidden="1">'[19]gr komponent'!$G$10:$G$25</definedName>
    <definedName name="_70__123Graph_CCHART_5" localSheetId="10" hidden="1">'[19]gr komponent'!$G$10:$G$25</definedName>
    <definedName name="_70__123Graph_CCHART_5" hidden="1">'[20]gr komponent'!$G$10:$G$25</definedName>
    <definedName name="_70__123Graph_CCHART_6" localSheetId="3" hidden="1">[17]HDP!#REF!</definedName>
    <definedName name="_70__123Graph_CCHART_6" localSheetId="7" hidden="1">[17]HDP!#REF!</definedName>
    <definedName name="_70__123Graph_CCHART_6" localSheetId="9" hidden="1">[18]HDP!#REF!</definedName>
    <definedName name="_70__123Graph_CCHART_6" localSheetId="10" hidden="1">[18]HDP!#REF!</definedName>
    <definedName name="_70__123Graph_CCHART_6" localSheetId="14" hidden="1">[17]HDP!#REF!</definedName>
    <definedName name="_70__123Graph_CCHART_6" hidden="1">[17]HDP!#REF!</definedName>
    <definedName name="_70__123Graph_ECHART_9" localSheetId="9" hidden="1">[7]pracovni!$F$29:$F$45</definedName>
    <definedName name="_70__123Graph_ECHART_9" localSheetId="10" hidden="1">[7]pracovni!$F$29:$F$45</definedName>
    <definedName name="_70__123Graph_ECHART_9" hidden="1">[8]pracovni!$F$29:$F$45</definedName>
    <definedName name="_70__123Graph_XCHART_2" localSheetId="9" hidden="1">[2]sez_očist!$F$15:$AM$15</definedName>
    <definedName name="_70__123Graph_XCHART_2" localSheetId="10" hidden="1">[2]sez_očist!$F$15:$AM$15</definedName>
    <definedName name="_70__123Graph_XCHART_2" hidden="1">[3]sez_očist!$F$15:$AM$15</definedName>
    <definedName name="_71__123Graph_CCHART_7" localSheetId="9" hidden="1">'[19]gr HDPprvyr'!$E$3:$E$14</definedName>
    <definedName name="_71__123Graph_CCHART_7" localSheetId="10" hidden="1">'[19]gr HDPprvyr'!$E$3:$E$14</definedName>
    <definedName name="_71__123Graph_CCHART_7" hidden="1">'[20]gr HDPprvyr'!$E$3:$E$14</definedName>
    <definedName name="_71__123Graph_FCHART_10" localSheetId="9" hidden="1">'[11]PH a mzda'!$H$226:$H$235</definedName>
    <definedName name="_71__123Graph_FCHART_10" localSheetId="10" hidden="1">'[11]PH a mzda'!$H$226:$H$235</definedName>
    <definedName name="_71__123Graph_FCHART_10" hidden="1">'[12]PH a mzda'!$H$226:$H$235</definedName>
    <definedName name="_71__123Graph_XCHART_3" localSheetId="9" hidden="1">[47]A!$D$64:$H$64</definedName>
    <definedName name="_71__123Graph_XCHART_3" localSheetId="10" hidden="1">[47]A!$D$64:$H$64</definedName>
    <definedName name="_71__123Graph_XCHART_3" hidden="1">[48]A!$D$64:$H$64</definedName>
    <definedName name="_72__123Graph_CCHART_9" localSheetId="9" hidden="1">[49]A!$C$2:$C$253</definedName>
    <definedName name="_72__123Graph_CCHART_9" localSheetId="10" hidden="1">[49]A!$C$2:$C$253</definedName>
    <definedName name="_72__123Graph_CCHART_9" hidden="1">[50]A!$C$2:$C$253</definedName>
    <definedName name="_72__123Graph_XCHART_4" localSheetId="3" hidden="1">#REF!</definedName>
    <definedName name="_72__123Graph_XCHART_4" localSheetId="7" hidden="1">#REF!</definedName>
    <definedName name="_72__123Graph_XCHART_4" localSheetId="9" hidden="1">#REF!</definedName>
    <definedName name="_72__123Graph_XCHART_4" localSheetId="10" hidden="1">#REF!</definedName>
    <definedName name="_72__123Graph_XCHART_4" localSheetId="14" hidden="1">#REF!</definedName>
    <definedName name="_72__123Graph_XCHART_4" hidden="1">#REF!</definedName>
    <definedName name="_73__123Graph_DCHART_1" localSheetId="9" hidden="1">[47]A!$C$8:$S$8</definedName>
    <definedName name="_73__123Graph_DCHART_1" localSheetId="10" hidden="1">[47]A!$C$8:$S$8</definedName>
    <definedName name="_73__123Graph_DCHART_1" hidden="1">[48]A!$C$8:$S$8</definedName>
    <definedName name="_73__123Graph_XCHART_5" localSheetId="9" hidden="1">[13]C!$G$121:$G$138</definedName>
    <definedName name="_73__123Graph_XCHART_5" localSheetId="10" hidden="1">[13]C!$G$121:$G$138</definedName>
    <definedName name="_73__123Graph_XCHART_5" hidden="1">[14]C!$G$121:$G$138</definedName>
    <definedName name="_74__123Graph_DCHART_10" localSheetId="9" hidden="1">[7]pracovni!$F$49:$F$65</definedName>
    <definedName name="_74__123Graph_DCHART_10" localSheetId="10" hidden="1">[7]pracovni!$F$49:$F$65</definedName>
    <definedName name="_74__123Graph_DCHART_10" hidden="1">[8]pracovni!$F$49:$F$65</definedName>
    <definedName name="_74__123Graph_FCHART_2" localSheetId="3" hidden="1">[15]nezamestnanost!#REF!</definedName>
    <definedName name="_74__123Graph_FCHART_2" localSheetId="7" hidden="1">[15]nezamestnanost!#REF!</definedName>
    <definedName name="_74__123Graph_FCHART_2" localSheetId="9" hidden="1">[16]nezamestnanost!#REF!</definedName>
    <definedName name="_74__123Graph_FCHART_2" localSheetId="10" hidden="1">[16]nezamestnanost!#REF!</definedName>
    <definedName name="_74__123Graph_FCHART_2" localSheetId="14" hidden="1">[15]nezamestnanost!#REF!</definedName>
    <definedName name="_74__123Graph_FCHART_2" hidden="1">[15]nezamestnanost!#REF!</definedName>
    <definedName name="_74__123Graph_XCHART_6" localSheetId="9" hidden="1">[13]C!$G$121:$G$138</definedName>
    <definedName name="_74__123Graph_XCHART_6" localSheetId="10" hidden="1">[13]C!$G$121:$G$138</definedName>
    <definedName name="_74__123Graph_XCHART_6" hidden="1">[14]C!$G$121:$G$138</definedName>
    <definedName name="_75__123Graph_CCHART_4" localSheetId="3" hidden="1">[15]nezamestnanost!#REF!</definedName>
    <definedName name="_75__123Graph_CCHART_4" localSheetId="7" hidden="1">[15]nezamestnanost!#REF!</definedName>
    <definedName name="_75__123Graph_CCHART_4" localSheetId="9" hidden="1">[16]nezamestnanost!#REF!</definedName>
    <definedName name="_75__123Graph_CCHART_4" localSheetId="10" hidden="1">[16]nezamestnanost!#REF!</definedName>
    <definedName name="_75__123Graph_CCHART_4" localSheetId="14" hidden="1">[15]nezamestnanost!#REF!</definedName>
    <definedName name="_75__123Graph_CCHART_4" hidden="1">[15]nezamestnanost!#REF!</definedName>
    <definedName name="_75__123Graph_DCHART_13" localSheetId="9" hidden="1">[13]D!$G$150:$G$161</definedName>
    <definedName name="_75__123Graph_DCHART_13" localSheetId="10" hidden="1">[13]D!$G$150:$G$161</definedName>
    <definedName name="_75__123Graph_DCHART_13" hidden="1">[14]D!$G$150:$G$161</definedName>
    <definedName name="_75__123Graph_FCHART_7" localSheetId="9" hidden="1">'[19]gr HDPprvyr'!$F$3:$F$14</definedName>
    <definedName name="_75__123Graph_FCHART_7" localSheetId="10" hidden="1">'[19]gr HDPprvyr'!$F$3:$F$14</definedName>
    <definedName name="_75__123Graph_FCHART_7" hidden="1">'[20]gr HDPprvyr'!$F$3:$F$14</definedName>
    <definedName name="_75__123Graph_XCHART_7" localSheetId="9" hidden="1">[9]A!$B$6:$B$48</definedName>
    <definedName name="_75__123Graph_XCHART_7" localSheetId="10" hidden="1">[9]A!$B$6:$B$48</definedName>
    <definedName name="_75__123Graph_XCHART_7" hidden="1">[10]A!$B$6:$B$48</definedName>
    <definedName name="_76__123Graph_CCHART_5" localSheetId="9" hidden="1">'[19]gr komponent'!$G$10:$G$25</definedName>
    <definedName name="_76__123Graph_CCHART_5" localSheetId="10" hidden="1">'[19]gr komponent'!$G$10:$G$25</definedName>
    <definedName name="_76__123Graph_CCHART_5" hidden="1">'[20]gr komponent'!$G$10:$G$25</definedName>
    <definedName name="_76__123Graph_DCHART_2" localSheetId="9" hidden="1">[2]sez_očist!$F$20:$AI$20</definedName>
    <definedName name="_76__123Graph_DCHART_2" localSheetId="10" hidden="1">[2]sez_očist!$F$20:$AI$20</definedName>
    <definedName name="_76__123Graph_DCHART_2" hidden="1">[3]sez_očist!$F$20:$AI$20</definedName>
    <definedName name="_76__123Graph_XCHART_1" localSheetId="9" hidden="1">[2]sez_očist!$F$15:$AG$15</definedName>
    <definedName name="_76__123Graph_XCHART_1" localSheetId="10" hidden="1">[2]sez_očist!$F$15:$AG$15</definedName>
    <definedName name="_76__123Graph_XCHART_1" hidden="1">[3]sez_očist!$F$15:$AG$15</definedName>
    <definedName name="_76__123Graph_XCHART_9" localSheetId="9" hidden="1">[7]pracovni!$A$29:$A$45</definedName>
    <definedName name="_76__123Graph_XCHART_9" localSheetId="10" hidden="1">[7]pracovni!$A$29:$A$45</definedName>
    <definedName name="_76__123Graph_XCHART_9" hidden="1">[8]pracovni!$A$29:$A$45</definedName>
    <definedName name="_77__123Graph_CCHART_6" localSheetId="3" hidden="1">[17]HDP!#REF!</definedName>
    <definedName name="_77__123Graph_CCHART_6" localSheetId="7" hidden="1">[17]HDP!#REF!</definedName>
    <definedName name="_77__123Graph_CCHART_6" localSheetId="9" hidden="1">[18]HDP!#REF!</definedName>
    <definedName name="_77__123Graph_CCHART_6" localSheetId="10" hidden="1">[18]HDP!#REF!</definedName>
    <definedName name="_77__123Graph_CCHART_6" localSheetId="14" hidden="1">[17]HDP!#REF!</definedName>
    <definedName name="_77__123Graph_CCHART_6" hidden="1">[17]HDP!#REF!</definedName>
    <definedName name="_77__123Graph_DCHART_3" localSheetId="9" hidden="1">[47]A!$D$68:$H$68</definedName>
    <definedName name="_77__123Graph_DCHART_3" localSheetId="10" hidden="1">[47]A!$D$68:$H$68</definedName>
    <definedName name="_77__123Graph_DCHART_3" hidden="1">[48]A!$D$68:$H$68</definedName>
    <definedName name="_77__123Graph_XCHART_10" localSheetId="9" hidden="1">[7]pracovni!$A$49:$A$65</definedName>
    <definedName name="_77__123Graph_XCHART_10" localSheetId="10" hidden="1">[7]pracovni!$A$49:$A$65</definedName>
    <definedName name="_77__123Graph_XCHART_10" hidden="1">[8]pracovni!$A$49:$A$65</definedName>
    <definedName name="_78__123Graph_CCHART_7" localSheetId="9" hidden="1">'[19]gr HDPprvyr'!$E$3:$E$14</definedName>
    <definedName name="_78__123Graph_CCHART_7" localSheetId="10" hidden="1">'[19]gr HDPprvyr'!$E$3:$E$14</definedName>
    <definedName name="_78__123Graph_CCHART_7" hidden="1">'[20]gr HDPprvyr'!$E$3:$E$14</definedName>
    <definedName name="_78__123Graph_DCHART_4" localSheetId="9" hidden="1">'[11]produkt a mzda'!$R$4:$R$32</definedName>
    <definedName name="_78__123Graph_DCHART_4" localSheetId="10" hidden="1">'[11]produkt a mzda'!$R$4:$R$32</definedName>
    <definedName name="_78__123Graph_DCHART_4" hidden="1">'[12]produkt a mzda'!$R$4:$R$32</definedName>
    <definedName name="_78__123Graph_XCHART_11" localSheetId="9" hidden="1">[9]A!$B$6:$B$47</definedName>
    <definedName name="_78__123Graph_XCHART_11" localSheetId="10" hidden="1">[9]A!$B$6:$B$47</definedName>
    <definedName name="_78__123Graph_XCHART_11" hidden="1">[10]A!$B$6:$B$47</definedName>
    <definedName name="_79__123Graph_BCPI_ER_LOG" localSheetId="3" hidden="1">[68]ER!#REF!</definedName>
    <definedName name="_79__123Graph_BCPI_ER_LOG" localSheetId="7" hidden="1">[68]ER!#REF!</definedName>
    <definedName name="_79__123Graph_BCPI_ER_LOG" localSheetId="9" hidden="1">[68]ER!#REF!</definedName>
    <definedName name="_79__123Graph_BCPI_ER_LOG" hidden="1">[68]ER!#REF!</definedName>
    <definedName name="_79__123Graph_CCHART_9" localSheetId="9" hidden="1">[49]A!$C$2:$C$253</definedName>
    <definedName name="_79__123Graph_CCHART_9" localSheetId="10" hidden="1">[49]A!$C$2:$C$253</definedName>
    <definedName name="_79__123Graph_CCHART_9" hidden="1">[50]A!$C$2:$C$253</definedName>
    <definedName name="_79__123Graph_XCHART_13" localSheetId="9" hidden="1">[13]D!$D$150:$D$161</definedName>
    <definedName name="_79__123Graph_XCHART_13" localSheetId="10" hidden="1">[13]D!$D$150:$D$161</definedName>
    <definedName name="_79__123Graph_XCHART_13" hidden="1">[14]D!$D$150:$D$161</definedName>
    <definedName name="_8___123Graph_XChart_1A" localSheetId="9" hidden="1">[27]CPIINDEX!$B$263:$B$310</definedName>
    <definedName name="_8___123Graph_XChart_1A" hidden="1">[28]CPIINDEX!$B$263:$B$310</definedName>
    <definedName name="_8__123Graph_ACHART_2" localSheetId="3" hidden="1">[15]nezamestnanost!#REF!</definedName>
    <definedName name="_8__123Graph_ACHART_2" localSheetId="7" hidden="1">[15]nezamestnanost!#REF!</definedName>
    <definedName name="_8__123Graph_ACHART_2" localSheetId="9" hidden="1">[16]nezamestnanost!#REF!</definedName>
    <definedName name="_8__123Graph_ACHART_2" localSheetId="10" hidden="1">[16]nezamestnanost!#REF!</definedName>
    <definedName name="_8__123Graph_ACHART_2" localSheetId="14" hidden="1">[15]nezamestnanost!#REF!</definedName>
    <definedName name="_8__123Graph_ACHART_2" hidden="1">[15]nezamestnanost!#REF!</definedName>
    <definedName name="_8__123Graph_ACHART_3" localSheetId="9" hidden="1">[7]pracovni!$D$69:$D$85</definedName>
    <definedName name="_8__123Graph_ACHART_3" localSheetId="10" hidden="1">[7]pracovni!$D$69:$D$85</definedName>
    <definedName name="_8__123Graph_ACHART_3" hidden="1">[8]pracovni!$D$69:$D$85</definedName>
    <definedName name="_8__123Graph_ACHART_4" localSheetId="3" hidden="1">[15]nezamestnanost!#REF!</definedName>
    <definedName name="_8__123Graph_ACHART_4" localSheetId="7" hidden="1">[15]nezamestnanost!#REF!</definedName>
    <definedName name="_8__123Graph_ACHART_4" localSheetId="9" hidden="1">[16]nezamestnanost!#REF!</definedName>
    <definedName name="_8__123Graph_ACHART_4" localSheetId="10" hidden="1">[16]nezamestnanost!#REF!</definedName>
    <definedName name="_8__123Graph_ACHART_4" localSheetId="14" hidden="1">[15]nezamestnanost!#REF!</definedName>
    <definedName name="_8__123Graph_ACHART_4" hidden="1">[15]nezamestnanost!#REF!</definedName>
    <definedName name="_8__123Graph_AChart_4A" hidden="1">[55]CPIINDEX!$O$239:$O$298</definedName>
    <definedName name="_8__123Graph_ACHART_9" localSheetId="9" hidden="1">[7]pracovni!$E$29:$E$42</definedName>
    <definedName name="_8__123Graph_ACHART_9" localSheetId="10" hidden="1">[7]pracovni!$E$29:$E$42</definedName>
    <definedName name="_8__123Graph_ACHART_9" hidden="1">[8]pracovni!$E$29:$E$42</definedName>
    <definedName name="_8__123Graph_AIBA_IBRD" hidden="1">[58]WB!$Q$62:$AK$62</definedName>
    <definedName name="_8__123Graph_AWB_ADJ_PRJ" hidden="1">[58]WB!$Q$255:$AK$255</definedName>
    <definedName name="_8__123Graph_BCHART_1" localSheetId="9" hidden="1">[56]A!$C$28:$AJ$28</definedName>
    <definedName name="_8__123Graph_BCHART_1" hidden="1">[56]A!$C$28:$AJ$28</definedName>
    <definedName name="_80__123Graph_DCHART_1" localSheetId="9" hidden="1">[47]A!$C$8:$S$8</definedName>
    <definedName name="_80__123Graph_DCHART_1" localSheetId="10" hidden="1">[47]A!$C$8:$S$8</definedName>
    <definedName name="_80__123Graph_DCHART_1" hidden="1">[48]A!$C$8:$S$8</definedName>
    <definedName name="_80__123Graph_XCHART_2" localSheetId="9" hidden="1">[2]sez_očist!$F$15:$AM$15</definedName>
    <definedName name="_80__123Graph_XCHART_2" localSheetId="10" hidden="1">[2]sez_očist!$F$15:$AM$15</definedName>
    <definedName name="_80__123Graph_XCHART_2" hidden="1">[3]sez_očist!$F$15:$AM$15</definedName>
    <definedName name="_81__123Graph_DCHART_10" localSheetId="9" hidden="1">[7]pracovni!$F$49:$F$65</definedName>
    <definedName name="_81__123Graph_DCHART_10" localSheetId="10" hidden="1">[7]pracovni!$F$49:$F$65</definedName>
    <definedName name="_81__123Graph_DCHART_10" hidden="1">[8]pracovni!$F$49:$F$65</definedName>
    <definedName name="_81__123Graph_XCHART_3" localSheetId="9" hidden="1">[47]A!$D$64:$H$64</definedName>
    <definedName name="_81__123Graph_XCHART_3" localSheetId="10" hidden="1">[47]A!$D$64:$H$64</definedName>
    <definedName name="_81__123Graph_XCHART_3" hidden="1">[48]A!$D$64:$H$64</definedName>
    <definedName name="_82__123Graph_DCHART_13" localSheetId="9" hidden="1">[13]D!$G$150:$G$161</definedName>
    <definedName name="_82__123Graph_DCHART_13" localSheetId="10" hidden="1">[13]D!$G$150:$G$161</definedName>
    <definedName name="_82__123Graph_DCHART_13" hidden="1">[14]D!$G$150:$G$161</definedName>
    <definedName name="_82__123Graph_XCHART_4" localSheetId="3" hidden="1">#REF!</definedName>
    <definedName name="_82__123Graph_XCHART_4" localSheetId="7" hidden="1">#REF!</definedName>
    <definedName name="_82__123Graph_XCHART_4" localSheetId="9" hidden="1">#REF!</definedName>
    <definedName name="_82__123Graph_XCHART_4" localSheetId="10" hidden="1">#REF!</definedName>
    <definedName name="_82__123Graph_XCHART_4" localSheetId="14" hidden="1">#REF!</definedName>
    <definedName name="_82__123Graph_XCHART_4" hidden="1">#REF!</definedName>
    <definedName name="_83__123Graph_BCHART_6" localSheetId="3" hidden="1">[17]HDP!#REF!</definedName>
    <definedName name="_83__123Graph_BCHART_6" localSheetId="7" hidden="1">[17]HDP!#REF!</definedName>
    <definedName name="_83__123Graph_BCHART_6" localSheetId="9" hidden="1">[18]HDP!#REF!</definedName>
    <definedName name="_83__123Graph_BCHART_6" localSheetId="10" hidden="1">[18]HDP!#REF!</definedName>
    <definedName name="_83__123Graph_BCHART_6" localSheetId="14" hidden="1">[17]HDP!#REF!</definedName>
    <definedName name="_83__123Graph_BCHART_6" hidden="1">[17]HDP!#REF!</definedName>
    <definedName name="_83__123Graph_DCHART_2" localSheetId="9" hidden="1">[2]sez_očist!$F$20:$AI$20</definedName>
    <definedName name="_83__123Graph_DCHART_2" localSheetId="10" hidden="1">[2]sez_očist!$F$20:$AI$20</definedName>
    <definedName name="_83__123Graph_DCHART_2" hidden="1">[3]sez_očist!$F$20:$AI$20</definedName>
    <definedName name="_83__123Graph_XCHART_5" localSheetId="9" hidden="1">[13]C!$G$121:$G$138</definedName>
    <definedName name="_83__123Graph_XCHART_5" localSheetId="10" hidden="1">[13]C!$G$121:$G$138</definedName>
    <definedName name="_83__123Graph_XCHART_5" hidden="1">[14]C!$G$121:$G$138</definedName>
    <definedName name="_84__123Graph_BCHART_7" localSheetId="9" hidden="1">'[19]gr HDPprvyr'!$B$3:$B$14</definedName>
    <definedName name="_84__123Graph_BCHART_7" localSheetId="10" hidden="1">'[19]gr HDPprvyr'!$B$3:$B$14</definedName>
    <definedName name="_84__123Graph_BCHART_7" hidden="1">'[20]gr HDPprvyr'!$B$3:$B$14</definedName>
    <definedName name="_84__123Graph_CCHART_6" localSheetId="3" hidden="1">[17]HDP!#REF!</definedName>
    <definedName name="_84__123Graph_CCHART_6" localSheetId="7" hidden="1">[17]HDP!#REF!</definedName>
    <definedName name="_84__123Graph_CCHART_6" localSheetId="9" hidden="1">[18]HDP!#REF!</definedName>
    <definedName name="_84__123Graph_CCHART_6" localSheetId="10" hidden="1">[18]HDP!#REF!</definedName>
    <definedName name="_84__123Graph_CCHART_6" localSheetId="14" hidden="1">[17]HDP!#REF!</definedName>
    <definedName name="_84__123Graph_CCHART_6" hidden="1">[17]HDP!#REF!</definedName>
    <definedName name="_84__123Graph_DCHART_3" localSheetId="9" hidden="1">[47]A!$D$68:$H$68</definedName>
    <definedName name="_84__123Graph_DCHART_3" localSheetId="10" hidden="1">[47]A!$D$68:$H$68</definedName>
    <definedName name="_84__123Graph_DCHART_3" hidden="1">[48]A!$D$68:$H$68</definedName>
    <definedName name="_84__123Graph_DCHART_6" localSheetId="3" hidden="1">[17]HDP!#REF!</definedName>
    <definedName name="_84__123Graph_DCHART_6" localSheetId="7" hidden="1">[17]HDP!#REF!</definedName>
    <definedName name="_84__123Graph_DCHART_6" localSheetId="9" hidden="1">[18]HDP!#REF!</definedName>
    <definedName name="_84__123Graph_DCHART_6" localSheetId="10" hidden="1">[18]HDP!#REF!</definedName>
    <definedName name="_84__123Graph_DCHART_6" localSheetId="14" hidden="1">[17]HDP!#REF!</definedName>
    <definedName name="_84__123Graph_DCHART_6" hidden="1">[17]HDP!#REF!</definedName>
    <definedName name="_84__123Graph_XCHART_6" localSheetId="9" hidden="1">[13]C!$G$121:$G$138</definedName>
    <definedName name="_84__123Graph_XCHART_6" localSheetId="10" hidden="1">[13]C!$G$121:$G$138</definedName>
    <definedName name="_84__123Graph_XCHART_6" hidden="1">[14]C!$G$121:$G$138</definedName>
    <definedName name="_85__123Graph_BCHART_8" localSheetId="9" hidden="1">[7]pracovni!$G$121:$G$136</definedName>
    <definedName name="_85__123Graph_BCHART_8" localSheetId="10" hidden="1">[7]pracovni!$G$121:$G$136</definedName>
    <definedName name="_85__123Graph_BCHART_8" hidden="1">[8]pracovni!$G$121:$G$136</definedName>
    <definedName name="_85__123Graph_CCHART_7" localSheetId="9" hidden="1">'[19]gr HDPprvyr'!$E$3:$E$14</definedName>
    <definedName name="_85__123Graph_CCHART_7" localSheetId="10" hidden="1">'[19]gr HDPprvyr'!$E$3:$E$14</definedName>
    <definedName name="_85__123Graph_CCHART_7" hidden="1">'[20]gr HDPprvyr'!$E$3:$E$14</definedName>
    <definedName name="_85__123Graph_DCHART_4" localSheetId="9" hidden="1">'[11]produkt a mzda'!$R$4:$R$32</definedName>
    <definedName name="_85__123Graph_DCHART_4" localSheetId="10" hidden="1">'[11]produkt a mzda'!$R$4:$R$32</definedName>
    <definedName name="_85__123Graph_DCHART_4" hidden="1">'[12]produkt a mzda'!$R$4:$R$32</definedName>
    <definedName name="_85__123Graph_DCHART_7" localSheetId="9" hidden="1">'[19]gr HDPprvyr'!$D$3:$D$14</definedName>
    <definedName name="_85__123Graph_DCHART_7" localSheetId="10" hidden="1">'[19]gr HDPprvyr'!$D$3:$D$14</definedName>
    <definedName name="_85__123Graph_DCHART_7" hidden="1">'[20]gr HDPprvyr'!$D$3:$D$14</definedName>
    <definedName name="_85__123Graph_XCHART_7" localSheetId="9" hidden="1">[9]A!$B$6:$B$48</definedName>
    <definedName name="_85__123Graph_XCHART_7" localSheetId="10" hidden="1">[9]A!$B$6:$B$48</definedName>
    <definedName name="_85__123Graph_XCHART_7" hidden="1">[10]A!$B$6:$B$48</definedName>
    <definedName name="_86__123Graph_BCHART_9" localSheetId="9" hidden="1">[7]pracovni!$D$29:$D$45</definedName>
    <definedName name="_86__123Graph_BCHART_9" localSheetId="10" hidden="1">[7]pracovni!$D$29:$D$45</definedName>
    <definedName name="_86__123Graph_BCHART_9" hidden="1">[8]pracovni!$D$29:$D$45</definedName>
    <definedName name="_86__123Graph_CCHART_9" localSheetId="9" hidden="1">[49]A!$C$2:$C$253</definedName>
    <definedName name="_86__123Graph_CCHART_9" localSheetId="10" hidden="1">[49]A!$C$2:$C$253</definedName>
    <definedName name="_86__123Graph_CCHART_9" hidden="1">[50]A!$C$2:$C$253</definedName>
    <definedName name="_86__123Graph_DCHART_9" localSheetId="9" hidden="1">[7]pracovni!$G$29:$G$42</definedName>
    <definedName name="_86__123Graph_DCHART_9" localSheetId="10" hidden="1">[7]pracovni!$G$29:$G$42</definedName>
    <definedName name="_86__123Graph_DCHART_9" hidden="1">[8]pracovni!$G$29:$G$42</definedName>
    <definedName name="_86__123Graph_XCHART_9" localSheetId="9" hidden="1">[7]pracovni!$A$29:$A$45</definedName>
    <definedName name="_86__123Graph_XCHART_9" localSheetId="10" hidden="1">[7]pracovni!$A$29:$A$45</definedName>
    <definedName name="_86__123Graph_XCHART_9" hidden="1">[8]pracovni!$A$29:$A$45</definedName>
    <definedName name="_87__123Graph_CCHART_1" localSheetId="9" hidden="1">[7]pracovni!$G$3:$G$15</definedName>
    <definedName name="_87__123Graph_CCHART_1" localSheetId="10" hidden="1">[7]pracovni!$G$3:$G$15</definedName>
    <definedName name="_87__123Graph_CCHART_1" hidden="1">[8]pracovni!$G$3:$G$15</definedName>
    <definedName name="_87__123Graph_DCHART_1" localSheetId="9" hidden="1">[47]A!$C$8:$S$8</definedName>
    <definedName name="_87__123Graph_DCHART_1" localSheetId="10" hidden="1">[47]A!$C$8:$S$8</definedName>
    <definedName name="_87__123Graph_DCHART_1" hidden="1">[48]A!$C$8:$S$8</definedName>
    <definedName name="_87__123Graph_ECHART_1" localSheetId="9" hidden="1">[47]A!$C$9:$S$9</definedName>
    <definedName name="_87__123Graph_ECHART_1" localSheetId="10" hidden="1">[47]A!$C$9:$S$9</definedName>
    <definedName name="_87__123Graph_ECHART_1" hidden="1">[48]A!$C$9:$S$9</definedName>
    <definedName name="_88" localSheetId="3">#REF!</definedName>
    <definedName name="_88" localSheetId="7">#REF!</definedName>
    <definedName name="_88">#REF!</definedName>
    <definedName name="_88__123Graph_CCHART_10" localSheetId="9" hidden="1">[7]pracovni!$G$49:$G$62</definedName>
    <definedName name="_88__123Graph_CCHART_10" localSheetId="10" hidden="1">[7]pracovni!$G$49:$G$62</definedName>
    <definedName name="_88__123Graph_CCHART_10" hidden="1">[8]pracovni!$G$49:$G$62</definedName>
    <definedName name="_88__123Graph_DCHART_10" localSheetId="9" hidden="1">[7]pracovni!$F$49:$F$65</definedName>
    <definedName name="_88__123Graph_DCHART_10" localSheetId="10" hidden="1">[7]pracovni!$F$49:$F$65</definedName>
    <definedName name="_88__123Graph_DCHART_10" hidden="1">[8]pracovni!$F$49:$F$65</definedName>
    <definedName name="_88__123Graph_ECHART_10" localSheetId="9" hidden="1">'[11]PH a mzda'!$R$226:$R$235</definedName>
    <definedName name="_88__123Graph_ECHART_10" localSheetId="10" hidden="1">'[11]PH a mzda'!$R$226:$R$235</definedName>
    <definedName name="_88__123Graph_ECHART_10" hidden="1">'[12]PH a mzda'!$R$226:$R$235</definedName>
    <definedName name="_89" localSheetId="3">#REF!</definedName>
    <definedName name="_89" localSheetId="7">#REF!</definedName>
    <definedName name="_89">#REF!</definedName>
    <definedName name="_89__123Graph_CCHART_11" localSheetId="9" hidden="1">[11]nezaměstnaní!$N$145:$N$176</definedName>
    <definedName name="_89__123Graph_CCHART_11" localSheetId="10" hidden="1">[11]nezaměstnaní!$N$145:$N$176</definedName>
    <definedName name="_89__123Graph_CCHART_11" hidden="1">[12]nezaměstnaní!$N$145:$N$176</definedName>
    <definedName name="_89__123Graph_DCHART_13" localSheetId="9" hidden="1">[13]D!$G$150:$G$161</definedName>
    <definedName name="_89__123Graph_DCHART_13" localSheetId="10" hidden="1">[13]D!$G$150:$G$161</definedName>
    <definedName name="_89__123Graph_DCHART_13" hidden="1">[14]D!$G$150:$G$161</definedName>
    <definedName name="_9___123Graph_XChart_2A" localSheetId="9" hidden="1">[27]CPIINDEX!$B$203:$B$310</definedName>
    <definedName name="_9___123Graph_XChart_2A" hidden="1">[28]CPIINDEX!$B$203:$B$310</definedName>
    <definedName name="_9__123Graph_ACHART_3" localSheetId="9" hidden="1">[7]pracovni!$D$69:$D$85</definedName>
    <definedName name="_9__123Graph_ACHART_3" localSheetId="10" hidden="1">[7]pracovni!$D$69:$D$85</definedName>
    <definedName name="_9__123Graph_ACHART_3" hidden="1">[8]pracovni!$D$69:$D$85</definedName>
    <definedName name="_9__123Graph_ACHART_5" localSheetId="9" hidden="1">[7]pracovni!$D$95:$D$111</definedName>
    <definedName name="_9__123Graph_ACHART_5" localSheetId="10" hidden="1">[7]pracovni!$D$95:$D$111</definedName>
    <definedName name="_9__123Graph_ACHART_5" hidden="1">[8]pracovni!$D$95:$D$111</definedName>
    <definedName name="_9__123Graph_BCHART_1" localSheetId="9" hidden="1">[2]sez_očist!$F$18:$AG$18</definedName>
    <definedName name="_9__123Graph_BCHART_1" localSheetId="10" hidden="1">[2]sez_očist!$F$18:$AG$18</definedName>
    <definedName name="_9__123Graph_BCHART_1" hidden="1">[3]sez_očist!$F$18:$AG$18</definedName>
    <definedName name="_9__123Graph_BCHART_2" localSheetId="9" hidden="1">[56]A!$C$36:$AJ$36</definedName>
    <definedName name="_9__123Graph_BCHART_2" hidden="1">[56]A!$C$36:$AJ$36</definedName>
    <definedName name="_9__123Graph_CCHART_1" localSheetId="9" hidden="1">[56]A!$C$24:$AJ$24</definedName>
    <definedName name="_9__123Graph_CCHART_1" hidden="1">[56]A!$C$24:$AJ$24</definedName>
    <definedName name="_90__123Graph_BIBA_IBRD" localSheetId="3" hidden="1">[68]WB!#REF!</definedName>
    <definedName name="_90__123Graph_BIBA_IBRD" localSheetId="7" hidden="1">[68]WB!#REF!</definedName>
    <definedName name="_90__123Graph_BIBA_IBRD" localSheetId="9" hidden="1">[68]WB!#REF!</definedName>
    <definedName name="_90__123Graph_BIBA_IBRD" hidden="1">[68]WB!#REF!</definedName>
    <definedName name="_90__123Graph_CCHART_13" localSheetId="9" hidden="1">[13]D!$F$150:$F$161</definedName>
    <definedName name="_90__123Graph_CCHART_13" localSheetId="10" hidden="1">[13]D!$F$150:$F$161</definedName>
    <definedName name="_90__123Graph_CCHART_13" hidden="1">[14]D!$F$150:$F$161</definedName>
    <definedName name="_90__123Graph_DCHART_2" localSheetId="9" hidden="1">[2]sez_očist!$F$20:$AI$20</definedName>
    <definedName name="_90__123Graph_DCHART_2" localSheetId="10" hidden="1">[2]sez_očist!$F$20:$AI$20</definedName>
    <definedName name="_90__123Graph_DCHART_2" hidden="1">[3]sez_očist!$F$20:$AI$20</definedName>
    <definedName name="_91__123Graph_BNDA_OIN" localSheetId="3" hidden="1">#REF!</definedName>
    <definedName name="_91__123Graph_BNDA_OIN" localSheetId="7" hidden="1">#REF!</definedName>
    <definedName name="_91__123Graph_BNDA_OIN" localSheetId="9" hidden="1">#REF!</definedName>
    <definedName name="_91__123Graph_BNDA_OIN" hidden="1">#REF!</definedName>
    <definedName name="_91__123Graph_CCHART_2" localSheetId="9" hidden="1">[2]sez_očist!$F$17:$AM$17</definedName>
    <definedName name="_91__123Graph_CCHART_2" localSheetId="10" hidden="1">[2]sez_očist!$F$17:$AM$17</definedName>
    <definedName name="_91__123Graph_CCHART_2" hidden="1">[3]sez_očist!$F$17:$AM$17</definedName>
    <definedName name="_91__123Graph_DCHART_3" localSheetId="9" hidden="1">[47]A!$D$68:$H$68</definedName>
    <definedName name="_91__123Graph_DCHART_3" localSheetId="10" hidden="1">[47]A!$D$68:$H$68</definedName>
    <definedName name="_91__123Graph_DCHART_3" hidden="1">[48]A!$D$68:$H$68</definedName>
    <definedName name="_92__123Graph_BR_BMONEY" localSheetId="3" hidden="1">#REF!</definedName>
    <definedName name="_92__123Graph_BR_BMONEY" localSheetId="7" hidden="1">#REF!</definedName>
    <definedName name="_92__123Graph_BR_BMONEY" localSheetId="9" hidden="1">#REF!</definedName>
    <definedName name="_92__123Graph_BR_BMONEY" hidden="1">#REF!</definedName>
    <definedName name="_92__123Graph_CCHART_3" localSheetId="9" hidden="1">[47]A!$D$67:$H$67</definedName>
    <definedName name="_92__123Graph_CCHART_3" localSheetId="10" hidden="1">[47]A!$D$67:$H$67</definedName>
    <definedName name="_92__123Graph_CCHART_3" hidden="1">[48]A!$D$67:$H$67</definedName>
    <definedName name="_92__123Graph_DCHART_4" localSheetId="9" hidden="1">'[11]produkt a mzda'!$R$4:$R$32</definedName>
    <definedName name="_92__123Graph_DCHART_4" localSheetId="10" hidden="1">'[11]produkt a mzda'!$R$4:$R$32</definedName>
    <definedName name="_92__123Graph_DCHART_4" hidden="1">'[12]produkt a mzda'!$R$4:$R$32</definedName>
    <definedName name="_92__123Graph_DCHART_6" localSheetId="3" hidden="1">[17]HDP!#REF!</definedName>
    <definedName name="_92__123Graph_DCHART_6" localSheetId="7" hidden="1">[17]HDP!#REF!</definedName>
    <definedName name="_92__123Graph_DCHART_6" localSheetId="9" hidden="1">[18]HDP!#REF!</definedName>
    <definedName name="_92__123Graph_DCHART_6" localSheetId="10" hidden="1">[18]HDP!#REF!</definedName>
    <definedName name="_92__123Graph_DCHART_6" localSheetId="14" hidden="1">[17]HDP!#REF!</definedName>
    <definedName name="_92__123Graph_DCHART_6" hidden="1">[17]HDP!#REF!</definedName>
    <definedName name="_93__123Graph_DCHART_7" localSheetId="9" hidden="1">'[19]gr HDPprvyr'!$D$3:$D$14</definedName>
    <definedName name="_93__123Graph_DCHART_7" localSheetId="10" hidden="1">'[19]gr HDPprvyr'!$D$3:$D$14</definedName>
    <definedName name="_93__123Graph_DCHART_7" hidden="1">'[20]gr HDPprvyr'!$D$3:$D$14</definedName>
    <definedName name="_94__123Graph_DCHART_9" localSheetId="9" hidden="1">[7]pracovni!$G$29:$G$42</definedName>
    <definedName name="_94__123Graph_DCHART_9" localSheetId="10" hidden="1">[7]pracovni!$G$29:$G$42</definedName>
    <definedName name="_94__123Graph_DCHART_9" hidden="1">[8]pracovni!$G$29:$G$42</definedName>
    <definedName name="_94__123Graph_ECHART_2" localSheetId="3" hidden="1">[15]nezamestnanost!#REF!</definedName>
    <definedName name="_94__123Graph_ECHART_2" localSheetId="7" hidden="1">[15]nezamestnanost!#REF!</definedName>
    <definedName name="_94__123Graph_ECHART_2" localSheetId="9" hidden="1">[16]nezamestnanost!#REF!</definedName>
    <definedName name="_94__123Graph_ECHART_2" localSheetId="10" hidden="1">[16]nezamestnanost!#REF!</definedName>
    <definedName name="_94__123Graph_ECHART_2" localSheetId="14" hidden="1">[15]nezamestnanost!#REF!</definedName>
    <definedName name="_94__123Graph_ECHART_2" hidden="1">[15]nezamestnanost!#REF!</definedName>
    <definedName name="_95__123Graph_ECHART_1" localSheetId="9" hidden="1">[47]A!$C$9:$S$9</definedName>
    <definedName name="_95__123Graph_ECHART_1" localSheetId="10" hidden="1">[47]A!$C$9:$S$9</definedName>
    <definedName name="_95__123Graph_ECHART_1" hidden="1">[48]A!$C$9:$S$9</definedName>
    <definedName name="_95__123Graph_ECHART_5" localSheetId="9" hidden="1">'[19]gr komponent'!$E$10:$E$25</definedName>
    <definedName name="_95__123Graph_ECHART_5" localSheetId="10" hidden="1">'[19]gr komponent'!$E$10:$E$25</definedName>
    <definedName name="_95__123Graph_ECHART_5" hidden="1">'[20]gr komponent'!$E$10:$E$25</definedName>
    <definedName name="_96__123Graph_ECHART_10" localSheetId="9" hidden="1">'[11]PH a mzda'!$R$226:$R$235</definedName>
    <definedName name="_96__123Graph_ECHART_10" localSheetId="10" hidden="1">'[11]PH a mzda'!$R$226:$R$235</definedName>
    <definedName name="_96__123Graph_ECHART_10" hidden="1">'[12]PH a mzda'!$R$226:$R$235</definedName>
    <definedName name="_96__123Graph_ECHART_7" localSheetId="9" hidden="1">'[19]gr HDPprvyr'!$G$3:$G$14</definedName>
    <definedName name="_96__123Graph_ECHART_7" localSheetId="10" hidden="1">'[19]gr HDPprvyr'!$G$3:$G$14</definedName>
    <definedName name="_96__123Graph_ECHART_7" hidden="1">'[20]gr HDPprvyr'!$G$3:$G$14</definedName>
    <definedName name="_97__123Graph_ECHART_9" localSheetId="9" hidden="1">[7]pracovni!$F$29:$F$45</definedName>
    <definedName name="_97__123Graph_ECHART_9" localSheetId="10" hidden="1">[7]pracovni!$F$29:$F$45</definedName>
    <definedName name="_97__123Graph_ECHART_9" hidden="1">[8]pracovni!$F$29:$F$45</definedName>
    <definedName name="_98__123Graph_FCHART_10" localSheetId="9" hidden="1">'[11]PH a mzda'!$H$226:$H$235</definedName>
    <definedName name="_98__123Graph_FCHART_10" localSheetId="10" hidden="1">'[11]PH a mzda'!$H$226:$H$235</definedName>
    <definedName name="_98__123Graph_FCHART_10" hidden="1">'[12]PH a mzda'!$H$226:$H$235</definedName>
    <definedName name="_aaV110" localSheetId="3">[70]QNEWLOR!#REF!</definedName>
    <definedName name="_aaV110" localSheetId="7">[70]QNEWLOR!#REF!</definedName>
    <definedName name="_aaV110">[70]QNEWLOR!#REF!</definedName>
    <definedName name="_aIV114" localSheetId="3">[70]QNEWLOR!#REF!</definedName>
    <definedName name="_aIV114" localSheetId="7">[70]QNEWLOR!#REF!</definedName>
    <definedName name="_aIV114">[70]QNEWLOR!#REF!</definedName>
    <definedName name="_aIV190" localSheetId="3">[70]QNEWLOR!#REF!</definedName>
    <definedName name="_aIV190" localSheetId="7">[70]QNEWLOR!#REF!</definedName>
    <definedName name="_aIV190">[70]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3">#REF!</definedName>
    <definedName name="_BKWH" localSheetId="7">#REF!</definedName>
    <definedName name="_BKWH">#REF!</definedName>
    <definedName name="_BOP1" localSheetId="3">#REF!</definedName>
    <definedName name="_BOP1" localSheetId="7">#REF!</definedName>
    <definedName name="_BOP1">#REF!</definedName>
    <definedName name="_BOP2" localSheetId="3">[71]BoP!#REF!</definedName>
    <definedName name="_BOP2" localSheetId="7">[71]BoP!#REF!</definedName>
    <definedName name="_BOP2">[71]BoP!#REF!</definedName>
    <definedName name="_cp1" localSheetId="7" hidden="1">{"'előző év december'!$A$2:$CP$214"}</definedName>
    <definedName name="_cp1" localSheetId="9" hidden="1">{"'előző év december'!$A$2:$CP$214"}</definedName>
    <definedName name="_cp1" localSheetId="10" hidden="1">{"'előző év december'!$A$2:$CP$214"}</definedName>
    <definedName name="_cp1" localSheetId="14" hidden="1">{"'előző év december'!$A$2:$CP$214"}</definedName>
    <definedName name="_cp1" hidden="1">{"'előző év december'!$A$2:$CP$214"}</definedName>
    <definedName name="_cp10" localSheetId="7" hidden="1">{"'előző év december'!$A$2:$CP$214"}</definedName>
    <definedName name="_cp10" localSheetId="9" hidden="1">{"'előző év december'!$A$2:$CP$214"}</definedName>
    <definedName name="_cp10" localSheetId="10" hidden="1">{"'előző év december'!$A$2:$CP$214"}</definedName>
    <definedName name="_cp10" localSheetId="14" hidden="1">{"'előző év december'!$A$2:$CP$214"}</definedName>
    <definedName name="_cp10" hidden="1">{"'előző év december'!$A$2:$CP$214"}</definedName>
    <definedName name="_cp11" localSheetId="7" hidden="1">{"'előző év december'!$A$2:$CP$214"}</definedName>
    <definedName name="_cp11" localSheetId="9" hidden="1">{"'előző év december'!$A$2:$CP$214"}</definedName>
    <definedName name="_cp11" localSheetId="10" hidden="1">{"'előző év december'!$A$2:$CP$214"}</definedName>
    <definedName name="_cp11" localSheetId="14" hidden="1">{"'előző év december'!$A$2:$CP$214"}</definedName>
    <definedName name="_cp11" hidden="1">{"'előző év december'!$A$2:$CP$214"}</definedName>
    <definedName name="_cp2" localSheetId="7" hidden="1">{"'előző év december'!$A$2:$CP$214"}</definedName>
    <definedName name="_cp2" localSheetId="9" hidden="1">{"'előző év december'!$A$2:$CP$214"}</definedName>
    <definedName name="_cp2" localSheetId="10" hidden="1">{"'előző év december'!$A$2:$CP$214"}</definedName>
    <definedName name="_cp2" localSheetId="14" hidden="1">{"'előző év december'!$A$2:$CP$214"}</definedName>
    <definedName name="_cp2" hidden="1">{"'előző év december'!$A$2:$CP$214"}</definedName>
    <definedName name="_cp3" localSheetId="7" hidden="1">{"'előző év december'!$A$2:$CP$214"}</definedName>
    <definedName name="_cp3" localSheetId="9" hidden="1">{"'előző év december'!$A$2:$CP$214"}</definedName>
    <definedName name="_cp3" localSheetId="10" hidden="1">{"'előző év december'!$A$2:$CP$214"}</definedName>
    <definedName name="_cp3" localSheetId="14" hidden="1">{"'előző év december'!$A$2:$CP$214"}</definedName>
    <definedName name="_cp3" hidden="1">{"'előző év december'!$A$2:$CP$214"}</definedName>
    <definedName name="_cp4" localSheetId="7" hidden="1">{"'előző év december'!$A$2:$CP$214"}</definedName>
    <definedName name="_cp4" localSheetId="9" hidden="1">{"'előző év december'!$A$2:$CP$214"}</definedName>
    <definedName name="_cp4" localSheetId="10" hidden="1">{"'előző év december'!$A$2:$CP$214"}</definedName>
    <definedName name="_cp4" localSheetId="14" hidden="1">{"'előző év december'!$A$2:$CP$214"}</definedName>
    <definedName name="_cp4" hidden="1">{"'előző év december'!$A$2:$CP$214"}</definedName>
    <definedName name="_cp5" localSheetId="7" hidden="1">{"'előző év december'!$A$2:$CP$214"}</definedName>
    <definedName name="_cp5" localSheetId="9" hidden="1">{"'előző év december'!$A$2:$CP$214"}</definedName>
    <definedName name="_cp5" localSheetId="10" hidden="1">{"'előző év december'!$A$2:$CP$214"}</definedName>
    <definedName name="_cp5" localSheetId="14" hidden="1">{"'előző év december'!$A$2:$CP$214"}</definedName>
    <definedName name="_cp5" hidden="1">{"'előző év december'!$A$2:$CP$214"}</definedName>
    <definedName name="_cp6" localSheetId="7" hidden="1">{"'előző év december'!$A$2:$CP$214"}</definedName>
    <definedName name="_cp6" localSheetId="9" hidden="1">{"'előző év december'!$A$2:$CP$214"}</definedName>
    <definedName name="_cp6" localSheetId="10" hidden="1">{"'előző év december'!$A$2:$CP$214"}</definedName>
    <definedName name="_cp6" localSheetId="14" hidden="1">{"'előző év december'!$A$2:$CP$214"}</definedName>
    <definedName name="_cp6" hidden="1">{"'előző év december'!$A$2:$CP$214"}</definedName>
    <definedName name="_cp7" localSheetId="7" hidden="1">{"'előző év december'!$A$2:$CP$214"}</definedName>
    <definedName name="_cp7" localSheetId="9" hidden="1">{"'előző év december'!$A$2:$CP$214"}</definedName>
    <definedName name="_cp7" localSheetId="10" hidden="1">{"'előző év december'!$A$2:$CP$214"}</definedName>
    <definedName name="_cp7" localSheetId="14" hidden="1">{"'előző év december'!$A$2:$CP$214"}</definedName>
    <definedName name="_cp7" hidden="1">{"'előző év december'!$A$2:$CP$214"}</definedName>
    <definedName name="_cp8" localSheetId="7" hidden="1">{"'előző év december'!$A$2:$CP$214"}</definedName>
    <definedName name="_cp8" localSheetId="9" hidden="1">{"'előző év december'!$A$2:$CP$214"}</definedName>
    <definedName name="_cp8" localSheetId="10" hidden="1">{"'előző év december'!$A$2:$CP$214"}</definedName>
    <definedName name="_cp8" localSheetId="14" hidden="1">{"'előző év december'!$A$2:$CP$214"}</definedName>
    <definedName name="_cp8" hidden="1">{"'előző év december'!$A$2:$CP$214"}</definedName>
    <definedName name="_cp9" localSheetId="7" hidden="1">{"'előző év december'!$A$2:$CP$214"}</definedName>
    <definedName name="_cp9" localSheetId="9" hidden="1">{"'előző év december'!$A$2:$CP$214"}</definedName>
    <definedName name="_cp9" localSheetId="10" hidden="1">{"'előző év december'!$A$2:$CP$214"}</definedName>
    <definedName name="_cp9" localSheetId="14" hidden="1">{"'előző év december'!$A$2:$CP$214"}</definedName>
    <definedName name="_cp9" hidden="1">{"'előző év december'!$A$2:$CP$214"}</definedName>
    <definedName name="_cpr2" localSheetId="7" hidden="1">{"'előző év december'!$A$2:$CP$214"}</definedName>
    <definedName name="_cpr2" localSheetId="9" hidden="1">{"'előző év december'!$A$2:$CP$214"}</definedName>
    <definedName name="_cpr2" localSheetId="10" hidden="1">{"'előző év december'!$A$2:$CP$214"}</definedName>
    <definedName name="_cpr2" localSheetId="14" hidden="1">{"'előző év december'!$A$2:$CP$214"}</definedName>
    <definedName name="_cpr2" hidden="1">{"'előző év december'!$A$2:$CP$214"}</definedName>
    <definedName name="_cpr3" localSheetId="7" hidden="1">{"'előző év december'!$A$2:$CP$214"}</definedName>
    <definedName name="_cpr3" localSheetId="9" hidden="1">{"'előző év december'!$A$2:$CP$214"}</definedName>
    <definedName name="_cpr3" localSheetId="10" hidden="1">{"'előző év december'!$A$2:$CP$214"}</definedName>
    <definedName name="_cpr3" localSheetId="14" hidden="1">{"'előző év december'!$A$2:$CP$214"}</definedName>
    <definedName name="_cpr3" hidden="1">{"'előző év december'!$A$2:$CP$214"}</definedName>
    <definedName name="_cpr4" localSheetId="7" hidden="1">{"'előző év december'!$A$2:$CP$214"}</definedName>
    <definedName name="_cpr4" localSheetId="9" hidden="1">{"'előző év december'!$A$2:$CP$214"}</definedName>
    <definedName name="_cpr4" localSheetId="10" hidden="1">{"'előző év december'!$A$2:$CP$214"}</definedName>
    <definedName name="_cpr4" localSheetId="14" hidden="1">{"'előző év december'!$A$2:$CP$214"}</definedName>
    <definedName name="_cpr4" hidden="1">{"'előző év december'!$A$2:$CP$214"}</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7" hidden="1">#REF!</definedName>
    <definedName name="_Dist_Bin" localSheetId="9" hidden="1">#REF!</definedName>
    <definedName name="_Dist_Bin" hidden="1">#REF!</definedName>
    <definedName name="_Dist_Values" localSheetId="3" hidden="1">#REF!</definedName>
    <definedName name="_Dist_Values" localSheetId="7" hidden="1">#REF!</definedName>
    <definedName name="_Dist_Values" localSheetId="9" hidden="1">#REF!</definedName>
    <definedName name="_Dist_Values" hidden="1">#REF!</definedName>
    <definedName name="_DLX1" localSheetId="3">#REF!</definedName>
    <definedName name="_DLX1" localSheetId="7">#REF!</definedName>
    <definedName name="_DLX1">#REF!</definedName>
    <definedName name="_DLX1.EMA" localSheetId="3">#REF!</definedName>
    <definedName name="_DLX1.EMA" localSheetId="7">#REF!</definedName>
    <definedName name="_DLX1.EMA">#REF!</definedName>
    <definedName name="_DLX1.EMG" localSheetId="3">#REF!</definedName>
    <definedName name="_DLX1.EMG" localSheetId="7">#REF!</definedName>
    <definedName name="_DLX1.EMG">#REF!</definedName>
    <definedName name="_DLX1.USE" localSheetId="3">#REF!</definedName>
    <definedName name="_DLX1.USE" localSheetId="7">#REF!</definedName>
    <definedName name="_DLX1.USE" localSheetId="9">#REF!</definedName>
    <definedName name="_DLX1.USE">#REF!</definedName>
    <definedName name="_DLX10.EMA" localSheetId="3">[72]GDPQ!#REF!</definedName>
    <definedName name="_DLX10.EMA" localSheetId="7">[72]GDPQ!#REF!</definedName>
    <definedName name="_DLX10.EMA">[72]GDPQ!#REF!</definedName>
    <definedName name="_DLX10.USE" localSheetId="3">#REF!</definedName>
    <definedName name="_DLX10.USE" localSheetId="7">#REF!</definedName>
    <definedName name="_DLX10.USE">#REF!</definedName>
    <definedName name="_DLX11.EMA" localSheetId="3">#REF!</definedName>
    <definedName name="_DLX11.EMA" localSheetId="7">#REF!</definedName>
    <definedName name="_DLX11.EMA">#REF!</definedName>
    <definedName name="_DLX11.USE" localSheetId="3">#REF!</definedName>
    <definedName name="_DLX11.USE" localSheetId="7">#REF!</definedName>
    <definedName name="_DLX11.USE">#REF!</definedName>
    <definedName name="_DLX12.EMA" localSheetId="3">#REF!</definedName>
    <definedName name="_DLX12.EMA" localSheetId="7">#REF!</definedName>
    <definedName name="_DLX12.EMA">#REF!</definedName>
    <definedName name="_DLX12.USE" localSheetId="3">#REF!</definedName>
    <definedName name="_DLX12.USE" localSheetId="7">#REF!</definedName>
    <definedName name="_DLX12.USE">#REF!</definedName>
    <definedName name="_DLX13.EMA" localSheetId="3">'[73]3D.Real.IR'!#REF!</definedName>
    <definedName name="_DLX13.EMA" localSheetId="7">'[73]3D.Real.IR'!#REF!</definedName>
    <definedName name="_DLX13.EMA">'[73]3D.Real.IR'!#REF!</definedName>
    <definedName name="_DLX13.USE" localSheetId="3">#REF!</definedName>
    <definedName name="_DLX13.USE" localSheetId="7">#REF!</definedName>
    <definedName name="_DLX13.USE">#REF!</definedName>
    <definedName name="_DLX14.EMA" localSheetId="3">#REF!</definedName>
    <definedName name="_DLX14.EMA" localSheetId="7">#REF!</definedName>
    <definedName name="_DLX14.EMA">#REF!</definedName>
    <definedName name="_DLX15.EMA" localSheetId="3">#REF!</definedName>
    <definedName name="_DLX15.EMA" localSheetId="7">#REF!</definedName>
    <definedName name="_DLX15.EMA">#REF!</definedName>
    <definedName name="_DLX15.USE" localSheetId="3">#REF!</definedName>
    <definedName name="_DLX15.USE" localSheetId="7">#REF!</definedName>
    <definedName name="_DLX15.USE">#REF!</definedName>
    <definedName name="_DLX16.EMA" localSheetId="3">#REF!</definedName>
    <definedName name="_DLX16.EMA" localSheetId="7">#REF!</definedName>
    <definedName name="_DLX16.EMA">#REF!</definedName>
    <definedName name="_DLX16.USE" localSheetId="3">#REF!</definedName>
    <definedName name="_DLX16.USE" localSheetId="7">#REF!</definedName>
    <definedName name="_DLX16.USE">#REF!</definedName>
    <definedName name="_DLX17.EMA" localSheetId="3">#REF!</definedName>
    <definedName name="_DLX17.EMA" localSheetId="7">#REF!</definedName>
    <definedName name="_DLX17.EMA">#REF!</definedName>
    <definedName name="_DLX19.EMA" localSheetId="3">'[74]3C'!#REF!</definedName>
    <definedName name="_DLX19.EMA" localSheetId="7">'[74]3C'!#REF!</definedName>
    <definedName name="_DLX19.EMA">'[74]3C'!#REF!</definedName>
    <definedName name="_DLX2.EMA" localSheetId="3">#REF!</definedName>
    <definedName name="_DLX2.EMA" localSheetId="7">#REF!</definedName>
    <definedName name="_DLX2.EMA">#REF!</definedName>
    <definedName name="_DLX2.EMG" localSheetId="3">#REF!</definedName>
    <definedName name="_DLX2.EMG" localSheetId="7">#REF!</definedName>
    <definedName name="_DLX2.EMG">#REF!</definedName>
    <definedName name="_DLX2.USE" localSheetId="3">#REF!</definedName>
    <definedName name="_DLX2.USE" localSheetId="7">#REF!</definedName>
    <definedName name="_DLX2.USE" localSheetId="9">#REF!</definedName>
    <definedName name="_DLX2.USE">#REF!</definedName>
    <definedName name="_DLX20.USE" localSheetId="3">#REF!</definedName>
    <definedName name="_DLX20.USE" localSheetId="7">#REF!</definedName>
    <definedName name="_DLX20.USE">#REF!</definedName>
    <definedName name="_DLX21.EMA" localSheetId="3">#REF!</definedName>
    <definedName name="_DLX21.EMA" localSheetId="7">#REF!</definedName>
    <definedName name="_DLX21.EMA">#REF!</definedName>
    <definedName name="_DLX21.USE" localSheetId="3">#REF!</definedName>
    <definedName name="_DLX21.USE" localSheetId="7">#REF!</definedName>
    <definedName name="_DLX21.USE">#REF!</definedName>
    <definedName name="_DLX22.EMA" localSheetId="3">#REF!</definedName>
    <definedName name="_DLX22.EMA" localSheetId="7">#REF!</definedName>
    <definedName name="_DLX22.EMA">#REF!</definedName>
    <definedName name="_DLX22.USE" localSheetId="3">#REF!</definedName>
    <definedName name="_DLX22.USE" localSheetId="7">#REF!</definedName>
    <definedName name="_DLX22.USE">#REF!</definedName>
    <definedName name="_DLX23.EMA" localSheetId="3">#REF!</definedName>
    <definedName name="_DLX23.EMA" localSheetId="7">#REF!</definedName>
    <definedName name="_DLX23.EMA">#REF!</definedName>
    <definedName name="_DLX25.USE" localSheetId="3">#REF!</definedName>
    <definedName name="_DLX25.USE" localSheetId="7">#REF!</definedName>
    <definedName name="_DLX25.USE">#REF!</definedName>
    <definedName name="_DLX26.EMA" localSheetId="3">'[75]Fig 2C'!#REF!</definedName>
    <definedName name="_DLX26.EMA" localSheetId="7">'[75]Fig 2C'!#REF!</definedName>
    <definedName name="_DLX26.EMA">'[75]Fig 2C'!#REF!</definedName>
    <definedName name="_DLX27.USE" localSheetId="3">#REF!</definedName>
    <definedName name="_DLX27.USE" localSheetId="7">#REF!</definedName>
    <definedName name="_DLX27.USE">#REF!</definedName>
    <definedName name="_DLX3.EMA" localSheetId="3">#REF!</definedName>
    <definedName name="_DLX3.EMA" localSheetId="7">#REF!</definedName>
    <definedName name="_DLX3.EMA">#REF!</definedName>
    <definedName name="_DLX3.EMG" localSheetId="3">#REF!</definedName>
    <definedName name="_DLX3.EMG" localSheetId="7">#REF!</definedName>
    <definedName name="_DLX3.EMG">#REF!</definedName>
    <definedName name="_DLX3.USE" localSheetId="3">#REF!</definedName>
    <definedName name="_DLX3.USE" localSheetId="7">#REF!</definedName>
    <definedName name="_DLX3.USE" localSheetId="9">#REF!</definedName>
    <definedName name="_DLX3.USE">#REF!</definedName>
    <definedName name="_DLX4.EMA" localSheetId="3">#REF!</definedName>
    <definedName name="_DLX4.EMA" localSheetId="7">#REF!</definedName>
    <definedName name="_DLX4.EMA">#REF!</definedName>
    <definedName name="_DLX4.EMG" localSheetId="3">#REF!</definedName>
    <definedName name="_DLX4.EMG" localSheetId="7">#REF!</definedName>
    <definedName name="_DLX4.EMG">#REF!</definedName>
    <definedName name="_DLX4.USE" localSheetId="3">#REF!</definedName>
    <definedName name="_DLX4.USE" localSheetId="7">#REF!</definedName>
    <definedName name="_DLX4.USE">#REF!</definedName>
    <definedName name="_DLX5.EMA" localSheetId="3">#REF!</definedName>
    <definedName name="_DLX5.EMA" localSheetId="7">#REF!</definedName>
    <definedName name="_DLX5.EMA">#REF!</definedName>
    <definedName name="_DLX5.EMG" localSheetId="3">#REF!</definedName>
    <definedName name="_DLX5.EMG" localSheetId="7">#REF!</definedName>
    <definedName name="_DLX5.EMG">#REF!</definedName>
    <definedName name="_DLX5.USE" localSheetId="3">#REF!</definedName>
    <definedName name="_DLX5.USE" localSheetId="7">#REF!</definedName>
    <definedName name="_DLX5.USE">#REF!</definedName>
    <definedName name="_DLX6.EMA" localSheetId="3">#REF!</definedName>
    <definedName name="_DLX6.EMA" localSheetId="7">#REF!</definedName>
    <definedName name="_DLX6.EMA">#REF!</definedName>
    <definedName name="_DLX6.USE" localSheetId="3">[76]Debt!#REF!</definedName>
    <definedName name="_DLX6.USE" localSheetId="7">[76]Debt!#REF!</definedName>
    <definedName name="_DLX6.USE">[76]Debt!#REF!</definedName>
    <definedName name="_DLX7.EMA" localSheetId="3">#REF!</definedName>
    <definedName name="_DLX7.EMA" localSheetId="7">#REF!</definedName>
    <definedName name="_DLX7.EMA">#REF!</definedName>
    <definedName name="_DLX7.USE" localSheetId="3">[76]Debt!#REF!</definedName>
    <definedName name="_DLX7.USE" localSheetId="7">[76]Debt!#REF!</definedName>
    <definedName name="_DLX7.USE">[76]Debt!#REF!</definedName>
    <definedName name="_DLX8.EMA" localSheetId="3">#REF!</definedName>
    <definedName name="_DLX8.EMA" localSheetId="7">#REF!</definedName>
    <definedName name="_DLX8.EMA">#REF!</definedName>
    <definedName name="_DLX8.EMG" localSheetId="3">'[77]Slide 19b_TOT'!#REF!</definedName>
    <definedName name="_DLX8.EMG" localSheetId="7">'[77]Slide 19b_TOT'!#REF!</definedName>
    <definedName name="_DLX8.EMG">'[77]Slide 19b_TOT'!#REF!</definedName>
    <definedName name="_DLX8.USE" localSheetId="3">#REF!</definedName>
    <definedName name="_DLX8.USE" localSheetId="7">#REF!</definedName>
    <definedName name="_DLX8.USE">#REF!</definedName>
    <definedName name="_DLX9.EMA" localSheetId="3">#REF!</definedName>
    <definedName name="_DLX9.EMA" localSheetId="7">#REF!</definedName>
    <definedName name="_DLX9.EMA">#REF!</definedName>
    <definedName name="_DLX9.USE" localSheetId="3">#REF!</definedName>
    <definedName name="_DLX9.USE" localSheetId="7">#REF!</definedName>
    <definedName name="_DLX9.USE">#REF!</definedName>
    <definedName name="_dre2" localSheetId="3">#REF!</definedName>
    <definedName name="_dre2" localSheetId="7">#REF!</definedName>
    <definedName name="_dre2">#REF!</definedName>
    <definedName name="_EX9596" localSheetId="3">#REF!</definedName>
    <definedName name="_EX9596" localSheetId="7">#REF!</definedName>
    <definedName name="_EX9596">#REF!</definedName>
    <definedName name="_EXP5" localSheetId="3">#REF!</definedName>
    <definedName name="_EXP5" localSheetId="7">#REF!</definedName>
    <definedName name="_EXP5">#REF!</definedName>
    <definedName name="_EXP6" localSheetId="3">#REF!</definedName>
    <definedName name="_EXP6" localSheetId="7">#REF!</definedName>
    <definedName name="_EXP6">#REF!</definedName>
    <definedName name="_EXP7" localSheetId="3">#REF!</definedName>
    <definedName name="_EXP7" localSheetId="7">#REF!</definedName>
    <definedName name="_EXP7">#REF!</definedName>
    <definedName name="_EXP9" localSheetId="3">#REF!</definedName>
    <definedName name="_EXP9" localSheetId="7">#REF!</definedName>
    <definedName name="_EXP9">#REF!</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3" hidden="1">#REF!</definedName>
    <definedName name="_Fill" localSheetId="7" hidden="1">#REF!</definedName>
    <definedName name="_Fill" localSheetId="9" hidden="1">#REF!</definedName>
    <definedName name="_Fill" hidden="1">#REF!</definedName>
    <definedName name="_Fill1" localSheetId="3" hidden="1">#REF!</definedName>
    <definedName name="_Fill1" localSheetId="7" hidden="1">#REF!</definedName>
    <definedName name="_Fill1" localSheetId="9" hidden="1">#REF!</definedName>
    <definedName name="_Fill1" hidden="1">#REF!</definedName>
    <definedName name="_Filler" hidden="1">[78]A!$A$43:$A$598</definedName>
    <definedName name="_FILLL" localSheetId="3" hidden="1">[79]Fund_Credit!#REF!</definedName>
    <definedName name="_FILLL" localSheetId="7" hidden="1">[79]Fund_Credit!#REF!</definedName>
    <definedName name="_FILLL" localSheetId="9" hidden="1">[79]Fund_Credit!#REF!</definedName>
    <definedName name="_FILLL" hidden="1">[79]Fund_Credit!#REF!</definedName>
    <definedName name="_filterd" hidden="1">[80]C!$P$428:$T$428</definedName>
    <definedName name="_xlnm._FilterDatabase" localSheetId="9" hidden="1">[81]C!$P$428:$T$428</definedName>
    <definedName name="_xlnm._FilterDatabase" hidden="1">[82]C!$P$428:$T$42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3">#REF!</definedName>
    <definedName name="_ids1" localSheetId="7">#REF!</definedName>
    <definedName name="_ids1">#REF!</definedName>
    <definedName name="_IFR2" localSheetId="10">'G V.0.8.'!_IFR2</definedName>
    <definedName name="_IFR2">[0]!_IFR2</definedName>
    <definedName name="_IFR22" localSheetId="10">'G V.0.8.'!_IFR22</definedName>
    <definedName name="_IFR22">[0]!_IFR22</definedName>
    <definedName name="_IFR23" localSheetId="10">'G V.0.8.'!_IFR23</definedName>
    <definedName name="_IFR23">[0]!_IFR23</definedName>
    <definedName name="_IMP10" localSheetId="3">#REF!</definedName>
    <definedName name="_IMP10" localSheetId="7">#REF!</definedName>
    <definedName name="_IMP10">#REF!</definedName>
    <definedName name="_IMP2" localSheetId="3">#REF!</definedName>
    <definedName name="_IMP2" localSheetId="7">#REF!</definedName>
    <definedName name="_IMP2">#REF!</definedName>
    <definedName name="_IMP4" localSheetId="3">#REF!</definedName>
    <definedName name="_IMP4" localSheetId="7">#REF!</definedName>
    <definedName name="_IMP4">#REF!</definedName>
    <definedName name="_IMP6" localSheetId="3">#REF!</definedName>
    <definedName name="_IMP6" localSheetId="7">#REF!</definedName>
    <definedName name="_IMP6">#REF!</definedName>
    <definedName name="_IMP7" localSheetId="3">#REF!</definedName>
    <definedName name="_IMP7" localSheetId="7">#REF!</definedName>
    <definedName name="_IMP7">#REF!</definedName>
    <definedName name="_IMP8" localSheetId="3">#REF!</definedName>
    <definedName name="_IMP8" localSheetId="7">#REF!</definedName>
    <definedName name="_IMP8">#REF!</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3" hidden="1">#REF!</definedName>
    <definedName name="_Key1" localSheetId="7" hidden="1">#REF!</definedName>
    <definedName name="_Key1" localSheetId="9" hidden="1">#REF!</definedName>
    <definedName name="_Key1" hidden="1">#REF!</definedName>
    <definedName name="_Key2" localSheetId="3" hidden="1">#REF!</definedName>
    <definedName name="_Key2" localSheetId="7" hidden="1">#REF!</definedName>
    <definedName name="_Key2" localSheetId="9"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3">#REF!</definedName>
    <definedName name="_LOOKUP" localSheetId="7">#REF!</definedName>
    <definedName name="_LOOKUP">#REF!</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3">#REF!</definedName>
    <definedName name="_MM1" localSheetId="7">#REF!</definedName>
    <definedName name="_MM1">#REF!</definedName>
    <definedName name="_MM2" localSheetId="3">#REF!</definedName>
    <definedName name="_MM2" localSheetId="7">#REF!</definedName>
    <definedName name="_MM2">#REF!</definedName>
    <definedName name="_MM3" localSheetId="3">#REF!</definedName>
    <definedName name="_MM3" localSheetId="7">#REF!</definedName>
    <definedName name="_MM3">#REF!</definedName>
    <definedName name="_MM4" localSheetId="3">#REF!</definedName>
    <definedName name="_MM4" localSheetId="7">#REF!</definedName>
    <definedName name="_MM4">#REF!</definedName>
    <definedName name="_MM5" localSheetId="3">#REF!</definedName>
    <definedName name="_MM5" localSheetId="7">#REF!</definedName>
    <definedName name="_MM5">#REF!</definedName>
    <definedName name="_MM6">#N/A</definedName>
    <definedName name="_MM7">#N/A</definedName>
    <definedName name="_mof2" localSheetId="3">'[83]SR Table 2'!#REF!</definedName>
    <definedName name="_mof2" localSheetId="7">'[83]SR Table 2'!#REF!</definedName>
    <definedName name="_mof2">'[83]SR Table 2'!#REF!</definedName>
    <definedName name="_MTS2" localSheetId="3">'[84]Annual Tables'!#REF!</definedName>
    <definedName name="_MTS2" localSheetId="7">'[84]Annual Tables'!#REF!</definedName>
    <definedName name="_MTS2">'[84]Annual Tables'!#REF!</definedName>
    <definedName name="_n1" localSheetId="3" hidden="1">[15]nezamestnanost!#REF!</definedName>
    <definedName name="_n1" localSheetId="7" hidden="1">[15]nezamestnanost!#REF!</definedName>
    <definedName name="_n1" localSheetId="9" hidden="1">[16]nezamestnanost!#REF!</definedName>
    <definedName name="_n1" localSheetId="10" hidden="1">[16]nezamestnanost!#REF!</definedName>
    <definedName name="_n1" localSheetId="14" hidden="1">[15]nezamestnanost!#REF!</definedName>
    <definedName name="_n1" hidden="1">[15]nezamestnanost!#REF!</definedName>
    <definedName name="_n3" localSheetId="9" hidden="1">[7]pracovni!$D$69:$D$85</definedName>
    <definedName name="_n3" localSheetId="10" hidden="1">[7]pracovni!$D$69:$D$85</definedName>
    <definedName name="_n3" hidden="1">[8]pracovni!$D$69:$D$85</definedName>
    <definedName name="_Order1" hidden="1">0</definedName>
    <definedName name="_Order2" hidden="1">0</definedName>
    <definedName name="_PAG2" localSheetId="3">[84]Index!#REF!</definedName>
    <definedName name="_PAG2" localSheetId="7">[84]Index!#REF!</definedName>
    <definedName name="_PAG2">[84]Index!#REF!</definedName>
    <definedName name="_PAG3" localSheetId="3">[84]Index!#REF!</definedName>
    <definedName name="_PAG3" localSheetId="7">[84]Index!#REF!</definedName>
    <definedName name="_PAG3">[84]Index!#REF!</definedName>
    <definedName name="_PAG4" localSheetId="3">[84]Index!#REF!</definedName>
    <definedName name="_PAG4" localSheetId="7">[84]Index!#REF!</definedName>
    <definedName name="_PAG4">[84]Index!#REF!</definedName>
    <definedName name="_PAG5" localSheetId="3">[84]Index!#REF!</definedName>
    <definedName name="_PAG5" localSheetId="7">[84]Index!#REF!</definedName>
    <definedName name="_PAG5">[84]Index!#REF!</definedName>
    <definedName name="_PAG6" localSheetId="3">[84]Index!#REF!</definedName>
    <definedName name="_PAG6" localSheetId="7">[84]Index!#REF!</definedName>
    <definedName name="_PAG6">[84]Index!#REF!</definedName>
    <definedName name="_PAG7" localSheetId="3">#REF!</definedName>
    <definedName name="_PAG7" localSheetId="7">#REF!</definedName>
    <definedName name="_PAG7">#REF!</definedName>
    <definedName name="_Parse_In" localSheetId="3" hidden="1">#REF!</definedName>
    <definedName name="_Parse_In" localSheetId="7" hidden="1">#REF!</definedName>
    <definedName name="_Parse_In" localSheetId="9" hidden="1">#REF!</definedName>
    <definedName name="_Parse_In" hidden="1">#REF!</definedName>
    <definedName name="_Parse_Out" localSheetId="3" hidden="1">#REF!</definedName>
    <definedName name="_Parse_Out" localSheetId="7" hidden="1">#REF!</definedName>
    <definedName name="_Parse_Out" localSheetId="9" hidden="1">#REF!</definedName>
    <definedName name="_Parse_Out" hidden="1">#REF!</definedName>
    <definedName name="_pu550" localSheetId="3">#REF!</definedName>
    <definedName name="_pu550" localSheetId="7">#REF!</definedName>
    <definedName name="_pu550">#REF!</definedName>
    <definedName name="_qV196" localSheetId="3">[70]QNEWLOR!#REF!</definedName>
    <definedName name="_qV196" localSheetId="7">[70]QNEWLOR!#REF!</definedName>
    <definedName name="_qV196">[70]QNEWLOR!#REF!</definedName>
    <definedName name="_red16" localSheetId="3">#REF!</definedName>
    <definedName name="_red16" localSheetId="7">#REF!</definedName>
    <definedName name="_red16">#REF!</definedName>
    <definedName name="_red17" localSheetId="3">#REF!</definedName>
    <definedName name="_red17" localSheetId="7">#REF!</definedName>
    <definedName name="_red17">#REF!</definedName>
    <definedName name="_red18" localSheetId="3">#REF!</definedName>
    <definedName name="_red18" localSheetId="7">#REF!</definedName>
    <definedName name="_red18">#REF!</definedName>
    <definedName name="_red19" localSheetId="3">#REF!</definedName>
    <definedName name="_red19" localSheetId="7">#REF!</definedName>
    <definedName name="_red19">#REF!</definedName>
    <definedName name="_red2" localSheetId="3">#REF!</definedName>
    <definedName name="_red2" localSheetId="7">#REF!</definedName>
    <definedName name="_red2">#REF!</definedName>
    <definedName name="_red20" localSheetId="3">#REF!</definedName>
    <definedName name="_red20" localSheetId="7">#REF!</definedName>
    <definedName name="_red20">#REF!</definedName>
    <definedName name="_red22" localSheetId="3">#REF!</definedName>
    <definedName name="_red22" localSheetId="7">#REF!</definedName>
    <definedName name="_red22">#REF!</definedName>
    <definedName name="_RED3">"Check Box 8"</definedName>
    <definedName name="_red4" localSheetId="3">#REF!</definedName>
    <definedName name="_red4" localSheetId="7">#REF!</definedName>
    <definedName name="_red4">#REF!</definedName>
    <definedName name="_ref2" localSheetId="3">#REF!</definedName>
    <definedName name="_ref2" localSheetId="7">#REF!</definedName>
    <definedName name="_ref2">#REF!</definedName>
    <definedName name="_REG1" localSheetId="3">#REF!</definedName>
    <definedName name="_REG1" localSheetId="7">#REF!</definedName>
    <definedName name="_REG1">#REF!</definedName>
    <definedName name="_REG2" localSheetId="3">#REF!</definedName>
    <definedName name="_REG2" localSheetId="7">#REF!</definedName>
    <definedName name="_REG2">#REF!</definedName>
    <definedName name="_reg3" localSheetId="3">#REF!</definedName>
    <definedName name="_reg3" localSheetId="7">#REF!</definedName>
    <definedName name="_reg3">#REF!</definedName>
    <definedName name="_Regression_Int" hidden="1">1</definedName>
    <definedName name="_Regression_Out" localSheetId="9" hidden="1">'[85]Cene na malo'!$P$16:$P$16</definedName>
    <definedName name="_Regression_Out" localSheetId="10" hidden="1">'[85]Cene na malo'!$P$16:$P$16</definedName>
    <definedName name="_Regression_Out" hidden="1">'[86]Cene na malo'!$P$16:$P$16</definedName>
    <definedName name="_Regression_X" localSheetId="9" hidden="1">'[85]Cene na malo'!$N$16:$N$35</definedName>
    <definedName name="_Regression_X" localSheetId="10" hidden="1">'[85]Cene na malo'!$N$16:$N$35</definedName>
    <definedName name="_Regression_X" hidden="1">'[86]Cene na malo'!$N$16:$N$35</definedName>
    <definedName name="_Regression_Y" localSheetId="9" hidden="1">'[85]Cene na malo'!$M$16:$M$35</definedName>
    <definedName name="_Regression_Y" localSheetId="10" hidden="1">'[85]Cene na malo'!$M$16:$M$35</definedName>
    <definedName name="_Regression_Y" hidden="1">'[86]Cene na malo'!$M$16:$M$35</definedName>
    <definedName name="_RES2" localSheetId="3">[71]RES!#REF!</definedName>
    <definedName name="_RES2" localSheetId="7">[71]RES!#REF!</definedName>
    <definedName name="_RES2">[71]RES!#REF!</definedName>
    <definedName name="_Sort" localSheetId="3" hidden="1">#REF!</definedName>
    <definedName name="_Sort" localSheetId="7" hidden="1">#REF!</definedName>
    <definedName name="_Sort" localSheetId="9" hidden="1">#REF!</definedName>
    <definedName name="_Sort" hidden="1">#REF!</definedName>
    <definedName name="_SRT11" localSheetId="9" hidden="1">{"Minpmon",#N/A,FALSE,"Monthinput"}</definedName>
    <definedName name="_SRT11" localSheetId="10" hidden="1">{"Minpmon",#N/A,FALSE,"Monthinput"}</definedName>
    <definedName name="_SRT11" hidden="1">{"Minpmon",#N/A,FALSE,"Monthinput"}</definedName>
    <definedName name="_tab06" localSheetId="3">#REF!</definedName>
    <definedName name="_tab06" localSheetId="7">#REF!</definedName>
    <definedName name="_tab06">#REF!</definedName>
    <definedName name="_tab07" localSheetId="3">#REF!</definedName>
    <definedName name="_tab07" localSheetId="7">#REF!</definedName>
    <definedName name="_tab07">#REF!</definedName>
    <definedName name="_TAB1" localSheetId="3">#REF!</definedName>
    <definedName name="_TAB1" localSheetId="7">#REF!</definedName>
    <definedName name="_TAB1">#REF!</definedName>
    <definedName name="_TAB10" localSheetId="3">#REF!</definedName>
    <definedName name="_TAB10" localSheetId="7">#REF!</definedName>
    <definedName name="_TAB10">#REF!</definedName>
    <definedName name="_TAB11" localSheetId="3">#REF!</definedName>
    <definedName name="_TAB11" localSheetId="7">#REF!</definedName>
    <definedName name="_TAB11">#REF!</definedName>
    <definedName name="_TAB12" localSheetId="3">#REF!</definedName>
    <definedName name="_TAB12" localSheetId="7">#REF!</definedName>
    <definedName name="_TAB12">#REF!</definedName>
    <definedName name="_tab13" localSheetId="3">#REF!</definedName>
    <definedName name="_tab13" localSheetId="7">#REF!</definedName>
    <definedName name="_tab13">#REF!</definedName>
    <definedName name="_tab14" localSheetId="3">#REF!</definedName>
    <definedName name="_tab14" localSheetId="7">#REF!</definedName>
    <definedName name="_tab14">#REF!</definedName>
    <definedName name="_tab15" localSheetId="3">#REF!</definedName>
    <definedName name="_tab15" localSheetId="7">#REF!</definedName>
    <definedName name="_tab15">#REF!</definedName>
    <definedName name="_tab156456" localSheetId="3">#REF!</definedName>
    <definedName name="_tab156456" localSheetId="7">#REF!</definedName>
    <definedName name="_tab156456">#REF!</definedName>
    <definedName name="_TAB16" localSheetId="3">#REF!</definedName>
    <definedName name="_TAB16" localSheetId="7">#REF!</definedName>
    <definedName name="_TAB16">#REF!</definedName>
    <definedName name="_tab17" localSheetId="3">#REF!</definedName>
    <definedName name="_tab17" localSheetId="7">#REF!</definedName>
    <definedName name="_tab17">#REF!</definedName>
    <definedName name="_tab18" localSheetId="3">#REF!</definedName>
    <definedName name="_tab18" localSheetId="7">#REF!</definedName>
    <definedName name="_tab18">#REF!</definedName>
    <definedName name="_Tab19" localSheetId="3">#REF!</definedName>
    <definedName name="_Tab19" localSheetId="7">#REF!</definedName>
    <definedName name="_Tab19">#REF!</definedName>
    <definedName name="_Tab2" localSheetId="3">#REF!</definedName>
    <definedName name="_Tab2" localSheetId="7">#REF!</definedName>
    <definedName name="_Tab2">#REF!</definedName>
    <definedName name="_Tab20" localSheetId="3">#REF!</definedName>
    <definedName name="_Tab20" localSheetId="7">#REF!</definedName>
    <definedName name="_Tab20">#REF!</definedName>
    <definedName name="_Tab21" localSheetId="3">#REF!</definedName>
    <definedName name="_Tab21" localSheetId="7">#REF!</definedName>
    <definedName name="_Tab21">#REF!</definedName>
    <definedName name="_Tab22" localSheetId="3">#REF!</definedName>
    <definedName name="_Tab22" localSheetId="7">#REF!</definedName>
    <definedName name="_Tab22">#REF!</definedName>
    <definedName name="_Tab23" localSheetId="3">#REF!</definedName>
    <definedName name="_Tab23" localSheetId="7">#REF!</definedName>
    <definedName name="_Tab23">#REF!</definedName>
    <definedName name="_Tab24" localSheetId="3">#REF!</definedName>
    <definedName name="_Tab24" localSheetId="7">#REF!</definedName>
    <definedName name="_Tab24">#REF!</definedName>
    <definedName name="_tab25" localSheetId="3">#REF!</definedName>
    <definedName name="_tab25" localSheetId="7">#REF!</definedName>
    <definedName name="_tab25">#REF!</definedName>
    <definedName name="_Tab26" localSheetId="3">#REF!</definedName>
    <definedName name="_Tab26" localSheetId="7">#REF!</definedName>
    <definedName name="_Tab26">#REF!</definedName>
    <definedName name="_Tab27" localSheetId="3">#REF!</definedName>
    <definedName name="_Tab27" localSheetId="7">#REF!</definedName>
    <definedName name="_Tab27">#REF!</definedName>
    <definedName name="_Tab28" localSheetId="3">#REF!</definedName>
    <definedName name="_Tab28" localSheetId="7">#REF!</definedName>
    <definedName name="_Tab28">#REF!</definedName>
    <definedName name="_Tab29" localSheetId="3">#REF!</definedName>
    <definedName name="_Tab29" localSheetId="7">#REF!</definedName>
    <definedName name="_Tab29">#REF!</definedName>
    <definedName name="_TAB3" localSheetId="3">#REF!</definedName>
    <definedName name="_TAB3" localSheetId="7">#REF!</definedName>
    <definedName name="_TAB3">#REF!</definedName>
    <definedName name="_Tab30" localSheetId="3">#REF!</definedName>
    <definedName name="_Tab30" localSheetId="7">#REF!</definedName>
    <definedName name="_Tab30">#REF!</definedName>
    <definedName name="_Tab31" localSheetId="3">#REF!</definedName>
    <definedName name="_Tab31" localSheetId="7">#REF!</definedName>
    <definedName name="_Tab31">#REF!</definedName>
    <definedName name="_Tab32" localSheetId="3">#REF!</definedName>
    <definedName name="_Tab32" localSheetId="7">#REF!</definedName>
    <definedName name="_Tab32">#REF!</definedName>
    <definedName name="_Tab33" localSheetId="3">#REF!</definedName>
    <definedName name="_Tab33" localSheetId="7">#REF!</definedName>
    <definedName name="_Tab33">#REF!</definedName>
    <definedName name="_Tab34" localSheetId="3">#REF!</definedName>
    <definedName name="_Tab34" localSheetId="7">#REF!</definedName>
    <definedName name="_Tab34">#REF!</definedName>
    <definedName name="_Tab35" localSheetId="3">#REF!</definedName>
    <definedName name="_Tab35" localSheetId="7">#REF!</definedName>
    <definedName name="_Tab35">#REF!</definedName>
    <definedName name="_tab36" localSheetId="3">#REF!</definedName>
    <definedName name="_tab36" localSheetId="7">#REF!</definedName>
    <definedName name="_tab36">#REF!</definedName>
    <definedName name="_tab37" localSheetId="3">#REF!</definedName>
    <definedName name="_tab37" localSheetId="7">#REF!</definedName>
    <definedName name="_tab37">#REF!</definedName>
    <definedName name="_tab38" localSheetId="3">#REF!</definedName>
    <definedName name="_tab38" localSheetId="7">#REF!</definedName>
    <definedName name="_tab38">#REF!</definedName>
    <definedName name="_tab39" localSheetId="3">#REF!</definedName>
    <definedName name="_tab39" localSheetId="7">#REF!</definedName>
    <definedName name="_tab39">#REF!</definedName>
    <definedName name="_TAB4" localSheetId="3">#REF!</definedName>
    <definedName name="_TAB4" localSheetId="7">#REF!</definedName>
    <definedName name="_TAB4">#REF!</definedName>
    <definedName name="_tab40" localSheetId="3">#REF!</definedName>
    <definedName name="_tab40" localSheetId="7">#REF!</definedName>
    <definedName name="_tab40">#REF!</definedName>
    <definedName name="_tab41" localSheetId="3">#REF!</definedName>
    <definedName name="_tab41" localSheetId="7">#REF!</definedName>
    <definedName name="_tab41">#REF!</definedName>
    <definedName name="_tab42" localSheetId="3">#REF!</definedName>
    <definedName name="_tab42" localSheetId="7">#REF!</definedName>
    <definedName name="_tab42">#REF!</definedName>
    <definedName name="_tab44" localSheetId="3">#REF!</definedName>
    <definedName name="_tab44" localSheetId="7">#REF!</definedName>
    <definedName name="_tab44">#REF!</definedName>
    <definedName name="_tab45" localSheetId="3">#REF!</definedName>
    <definedName name="_tab45" localSheetId="7">#REF!</definedName>
    <definedName name="_tab45">#REF!</definedName>
    <definedName name="_tab47" localSheetId="3">#REF!</definedName>
    <definedName name="_tab47" localSheetId="7">#REF!</definedName>
    <definedName name="_tab47">#REF!</definedName>
    <definedName name="_tab48" localSheetId="3">#REF!</definedName>
    <definedName name="_tab48" localSheetId="7">#REF!</definedName>
    <definedName name="_tab48">#REF!</definedName>
    <definedName name="_tab49" localSheetId="3">#REF!</definedName>
    <definedName name="_tab49" localSheetId="7">#REF!</definedName>
    <definedName name="_tab49">#REF!</definedName>
    <definedName name="_TAB5" localSheetId="3">#REF!</definedName>
    <definedName name="_TAB5" localSheetId="7">#REF!</definedName>
    <definedName name="_TAB5">#REF!</definedName>
    <definedName name="_tab50" localSheetId="3">#REF!</definedName>
    <definedName name="_tab50" localSheetId="7">#REF!</definedName>
    <definedName name="_tab50">#REF!</definedName>
    <definedName name="_tab51" localSheetId="3">#REF!</definedName>
    <definedName name="_tab51" localSheetId="7">#REF!</definedName>
    <definedName name="_tab51">#REF!</definedName>
    <definedName name="_tab52" localSheetId="3">#REF!</definedName>
    <definedName name="_tab52" localSheetId="7">#REF!</definedName>
    <definedName name="_tab52">#REF!</definedName>
    <definedName name="_tab53" localSheetId="3">#REF!</definedName>
    <definedName name="_tab53" localSheetId="7">#REF!</definedName>
    <definedName name="_tab53">#REF!</definedName>
    <definedName name="_Tab6" localSheetId="3">#REF!</definedName>
    <definedName name="_Tab6" localSheetId="7">#REF!</definedName>
    <definedName name="_Tab6">#REF!</definedName>
    <definedName name="_TAB7" localSheetId="3">#REF!</definedName>
    <definedName name="_TAB7" localSheetId="7">#REF!</definedName>
    <definedName name="_TAB7">#REF!</definedName>
    <definedName name="_TAB8" localSheetId="3">#REF!</definedName>
    <definedName name="_TAB8" localSheetId="7">#REF!</definedName>
    <definedName name="_TAB8">#REF!</definedName>
    <definedName name="_tab9" localSheetId="3">#REF!</definedName>
    <definedName name="_tab9" localSheetId="7">#REF!</definedName>
    <definedName name="_tab9">#REF!</definedName>
    <definedName name="_TB1">[87]SummaryCG!$A$4:$CL$77</definedName>
    <definedName name="_TB2">[87]CGRev!$A$4:$CL$43</definedName>
    <definedName name="_TB3">[87]CGExp!$A$4:$CL$86</definedName>
    <definedName name="_TB4">[87]CGExternal!$B$4:$CL$55</definedName>
    <definedName name="_TB5">[87]CGAuthMeth!$B$4:$CL$55</definedName>
    <definedName name="_TB6">[87]CGAuthMeth!$B$64:$CL$131</definedName>
    <definedName name="_TB7">[87]CGFin_Monthly!$B$4:$AC$73</definedName>
    <definedName name="_TB8">[87]CGFin_Monthly!$B$174:$AC$234</definedName>
    <definedName name="_TOT58" localSheetId="3">[6]GROWTH!#REF!</definedName>
    <definedName name="_TOT58" localSheetId="7">[6]GROWTH!#REF!</definedName>
    <definedName name="_TOT58">[6]GROWTH!#REF!</definedName>
    <definedName name="_ty" localSheetId="3" hidden="1">'[51]Time series'!#REF!</definedName>
    <definedName name="_ty" localSheetId="7" hidden="1">'[51]Time series'!#REF!</definedName>
    <definedName name="_ty" localSheetId="9" hidden="1">'[51]Time series'!#REF!</definedName>
    <definedName name="_ty" hidden="1">'[51]Time series'!#REF!</definedName>
    <definedName name="_UK1" localSheetId="3">#REF!</definedName>
    <definedName name="_UK1" localSheetId="7">#REF!</definedName>
    <definedName name="_UK1">#REF!</definedName>
    <definedName name="_WEO1" localSheetId="3">#REF!</definedName>
    <definedName name="_WEO1" localSheetId="7">#REF!</definedName>
    <definedName name="_WEO1">#REF!</definedName>
    <definedName name="_WEO2" localSheetId="3">#REF!</definedName>
    <definedName name="_WEO2" localSheetId="7">#REF!</definedName>
    <definedName name="_WEO2">#REF!</definedName>
    <definedName name="a" localSheetId="7" hidden="1">{"'előző év december'!$A$2:$CP$214"}</definedName>
    <definedName name="a" localSheetId="9" hidden="1">{"'előző év december'!$A$2:$CP$214"}</definedName>
    <definedName name="a" localSheetId="10" hidden="1">{"'előző év december'!$A$2:$CP$214"}</definedName>
    <definedName name="a" localSheetId="14" hidden="1">{"'előző év december'!$A$2:$CP$214"}</definedName>
    <definedName name="a" hidden="1">{"'előző év december'!$A$2:$CP$214"}</definedName>
    <definedName name="a\V104" localSheetId="3">[70]QNEWLOR!#REF!</definedName>
    <definedName name="a\V104" localSheetId="7">[70]QNEWLOR!#REF!</definedName>
    <definedName name="a\V104">[70]QNEWLOR!#REF!</definedName>
    <definedName name="A2298668K">[88]AUS!$B$1:$B$10,[88]AUS!$B$12:$B$229</definedName>
    <definedName name="A2302453L">[88]AUS!$CF$1:$CF$10,[88]AUS!$CF$88:$CF$229</definedName>
    <definedName name="A2302454R">[88]AUS!$CG$1:$CG$10,[88]AUS!$CG$88:$CG$229</definedName>
    <definedName name="A2302456V">[88]AUS!$CI$1:$CI$10,[88]AUS!$CI$116:$CI$229</definedName>
    <definedName name="A2302457W">[88]AUS!$CJ$1:$CJ$10,[88]AUS!$CJ$116:$CJ$229</definedName>
    <definedName name="A2302458X">[88]AUS!$CK$1:$CK$10,[88]AUS!$CK$12:$CK$229</definedName>
    <definedName name="A2302459A">[88]AUS!$CL$1:$CL$10,[88]AUS!$CL$11:$CL$229</definedName>
    <definedName name="A2302460K">[88]AUS!$CM$1:$CM$10,[88]AUS!$CM$11:$CM$229</definedName>
    <definedName name="A2302462R">[88]AUS!$CO$1:$CO$10,[88]AUS!$CO$11:$CO$229</definedName>
    <definedName name="A2302463T">[88]AUS!$CP$1:$CP$10,[88]AUS!$CP$11:$CP$229</definedName>
    <definedName name="A2302464V">[88]AUS!$CQ$1:$CQ$10,[88]AUS!$CQ$11:$CQ$229</definedName>
    <definedName name="A2302465W">[88]AUS!$CR$1:$CR$10,[88]AUS!$CR$11:$CR$229</definedName>
    <definedName name="A2302466X">[88]AUS!$CS$1:$CS$10,[88]AUS!$CS$11:$CS$229</definedName>
    <definedName name="A2302467A">[88]AUS!$CT$1:$CT$10,[88]AUS!$CT$11:$CT$229</definedName>
    <definedName name="A2302468C">[88]AUS!$CU$1:$CU$10,[88]AUS!$CU$11:$CU$229</definedName>
    <definedName name="A2302469F">[88]AUS!$CV$1:$CV$10,[88]AUS!$CV$11:$CV$229</definedName>
    <definedName name="A2302470R">[88]AUS!$CW$1:$CW$10,[88]AUS!$CW$11:$CW$229</definedName>
    <definedName name="A2302472V">[88]AUS!$CY$1:$CY$10,[88]AUS!$CY$87:$CY$229</definedName>
    <definedName name="A2302473W">[88]AUS!$CZ$1:$CZ$10,[88]AUS!$CZ$87:$CZ$229</definedName>
    <definedName name="A2302474X">[88]AUS!$DA$1:$DA$10,[88]AUS!$DA$87:$DA$229</definedName>
    <definedName name="A2302476C">[88]AUS!$DC$1:$DC$10,[88]AUS!$DC$115:$DC$229</definedName>
    <definedName name="A2302477F">[88]AUS!$DD$1:$DD$10,[88]AUS!$DD$115:$DD$229</definedName>
    <definedName name="A2302478J">[88]AUS!$DE$1:$DE$10,[88]AUS!$DE$11:$DE$229</definedName>
    <definedName name="A2302696F">[88]AUS!$BV$1:$BV$10,[88]AUS!$BV$12:$BV$229</definedName>
    <definedName name="A2302697J">[88]AUS!$BW$1:$BW$10,[88]AUS!$BW$12:$BW$229</definedName>
    <definedName name="A2302699L">[88]AUS!$BY$1:$BY$10,[88]AUS!$BY$12:$BY$229</definedName>
    <definedName name="A2302700K">[88]AUS!$BZ$1:$BZ$10,[88]AUS!$BZ$12:$BZ$229</definedName>
    <definedName name="A2302701L">[88]AUS!$CA$1:$CA$10,[88]AUS!$CA$12:$CA$229</definedName>
    <definedName name="A2302702R">[88]AUS!$CB$1:$CB$10,[88]AUS!$CB$12:$CB$229</definedName>
    <definedName name="A2302703T">[88]AUS!$CC$1:$CC$10,[88]AUS!$CC$12:$CC$229</definedName>
    <definedName name="A2302704V">[88]AUS!$CD$1:$CD$10,[88]AUS!$CD$12:$CD$229</definedName>
    <definedName name="A2302705W">[88]AUS!$CE$1:$CE$10,[88]AUS!$CE$88:$CE$229</definedName>
    <definedName name="A2304190J">[88]AUS!$BP$1:$BP$10,[88]AUS!$BP$87:$BP$229</definedName>
    <definedName name="A2304192L">[88]AUS!$BQ$1:$BQ$10,[88]AUS!$BQ$87:$BQ$229</definedName>
    <definedName name="A2304196W">[88]AUS!$BS$1:$BS$10,[88]AUS!$BS$115:$BS$229</definedName>
    <definedName name="A2304198A">[88]AUS!$BT$1:$BT$10,[88]AUS!$BT$115:$BT$229</definedName>
    <definedName name="A2304200A">[88]AUS!$BU$1:$BU$10,[88]AUS!$BU$11:$BU$229</definedName>
    <definedName name="A2304308C">[88]AUS!$C$1:$C$10,[88]AUS!$C$68:$C$229</definedName>
    <definedName name="A2304312V">[88]AUS!$E$1:$E$10,[88]AUS!$E$12:$E$229</definedName>
    <definedName name="A2304314X">[88]AUS!$F$1:$F$10,[88]AUS!$F$12:$F$229</definedName>
    <definedName name="A2304316C">[88]AUS!$G$1:$G$10,[88]AUS!$G$12:$G$229</definedName>
    <definedName name="A2304318J">[88]AUS!$H$1:$H$10,[88]AUS!$H$12:$H$229</definedName>
    <definedName name="A2304320V">[88]AUS!$I$1:$I$10,[88]AUS!$I$68:$I$229</definedName>
    <definedName name="A2304322X">[88]AUS!$J$1:$J$10,[88]AUS!$J$12:$J$229</definedName>
    <definedName name="A2304324C">[88]AUS!$K$1:$K$10,[88]AUS!$K$88:$K$229</definedName>
    <definedName name="A2304326J">[88]AUS!$L$1:$L$10,[88]AUS!$L$88:$L$229</definedName>
    <definedName name="A2304328L">[88]AUS!$M$1:$M$10,[88]AUS!$M$88:$M$229</definedName>
    <definedName name="A2304332C">[88]AUS!$Q$1:$Q$10,[88]AUS!$Q$12:$Q$229</definedName>
    <definedName name="A2304334J">[88]AUS!$R$1:$R$10,[88]AUS!$R$11:$R$229</definedName>
    <definedName name="A2304336L">[88]AUS!$S$1:$S$10,[88]AUS!$S$67:$S$229</definedName>
    <definedName name="A2304340C">[88]AUS!$U$1:$U$10,[88]AUS!$U$11:$U$229</definedName>
    <definedName name="A2304342J">[88]AUS!$V$1:$V$10,[88]AUS!$V$11:$V$229</definedName>
    <definedName name="A2304344L">[88]AUS!$W$1:$W$10,[88]AUS!$W$11:$W$229</definedName>
    <definedName name="A2304346T">[88]AUS!$X$1:$X$10,[88]AUS!$X$11:$X$229</definedName>
    <definedName name="A2304348W">[88]AUS!$Y$1:$Y$10,[88]AUS!$Y$67:$Y$229</definedName>
    <definedName name="A2304350J">[88]AUS!$Z$1:$Z$10,[88]AUS!$Z$11:$Z$229</definedName>
    <definedName name="A2304352L">[88]AUS!$AA$1:$AA$10,[88]AUS!$AA$67:$AA$229</definedName>
    <definedName name="A2304354T">[88]AUS!$AB$1:$AB$10,[88]AUS!$AB$11:$AB$229</definedName>
    <definedName name="A2304356W">[88]AUS!$AC$1:$AC$10,[88]AUS!$AC$11:$AC$229</definedName>
    <definedName name="A2304360L">[88]AUS!$AE$1:$AE$10,[88]AUS!$AE$87:$AE$229</definedName>
    <definedName name="A2304362T">[88]AUS!$AF$1:$AF$10,[88]AUS!$AF$87:$AF$229</definedName>
    <definedName name="A2304364W">[88]AUS!$AG$1:$AG$10,[88]AUS!$AG$87:$AG$229</definedName>
    <definedName name="A2304368F">[88]AUS!$AK$1:$AK$10,[88]AUS!$AK$11:$AK$229</definedName>
    <definedName name="A2304370T">[88]AUS!$AL$1:$AL$10,[88]AUS!$AL$12:$AL$229</definedName>
    <definedName name="A2304372W">[88]AUS!$AM$1:$AM$10,[88]AUS!$AM$68:$AM$229</definedName>
    <definedName name="A2304376F">[88]AUS!$AO$1:$AO$10,[88]AUS!$AO$12:$AO$229</definedName>
    <definedName name="A2304378K">[88]AUS!$AP$1:$AP$10,[88]AUS!$AP$12:$AP$229</definedName>
    <definedName name="A2304380W">[88]AUS!$AQ$1:$AQ$10,[88]AUS!$AQ$12:$AQ$229</definedName>
    <definedName name="A2304382A">[88]AUS!$AR$1:$AR$10,[88]AUS!$AR$12:$AR$229</definedName>
    <definedName name="A2304384F">[88]AUS!$AS$1:$AS$10,[88]AUS!$AS$68:$AS$229</definedName>
    <definedName name="A2304386K">[88]AUS!$AT$1:$AT$10,[88]AUS!$AT$12:$AT$229</definedName>
    <definedName name="A2304388R">[88]AUS!$AU$1:$AU$10,[88]AUS!$AU$88:$AU$229</definedName>
    <definedName name="A2304390A">[88]AUS!$AV$1:$AV$10,[88]AUS!$AV$88:$AV$229</definedName>
    <definedName name="A2304392F">[88]AUS!$AW$1:$AW$10,[88]AUS!$AW$88:$AW$229</definedName>
    <definedName name="A2304396R">[88]AUS!$AY$1:$AY$10,[88]AUS!$AY$116:$AY$229</definedName>
    <definedName name="A2304398V">[88]AUS!$AZ$1:$AZ$10,[88]AUS!$AZ$116:$AZ$229</definedName>
    <definedName name="A2304400V">[88]AUS!$BA$1:$BA$10,[88]AUS!$BA$12:$BA$229</definedName>
    <definedName name="A2304402X">[88]AUS!$BB$1:$BB$10,[88]AUS!$BB$11:$BB$229</definedName>
    <definedName name="A2304404C">[88]AUS!$BC$1:$BC$10,[88]AUS!$BC$67:$BC$229</definedName>
    <definedName name="A2304408L">[88]AUS!$BE$1:$BE$10,[88]AUS!$BE$11:$BE$229</definedName>
    <definedName name="A2304410X">[88]AUS!$BF$1:$BF$10,[88]AUS!$BF$11:$BF$229</definedName>
    <definedName name="A2304412C">[88]AUS!$BG$1:$BG$10,[88]AUS!$BG$11:$BG$229</definedName>
    <definedName name="A2304414J">[88]AUS!$BH$1:$BH$10,[88]AUS!$BH$11:$BH$229</definedName>
    <definedName name="A2304416L">[88]AUS!$BI$1:$BI$10,[88]AUS!$BI$67:$BI$229</definedName>
    <definedName name="A2304418T">[88]AUS!$BJ$1:$BJ$10,[88]AUS!$BJ$11:$BJ$229</definedName>
    <definedName name="A2304420C">[88]AUS!$BK$1:$BK$10,[88]AUS!$BK$67:$BK$229</definedName>
    <definedName name="A2304422J">[88]AUS!$BL$1:$BL$10,[88]AUS!$BL$11:$BL$229</definedName>
    <definedName name="A2304424L">[88]AUS!$BM$1:$BM$10,[88]AUS!$BM$11:$BM$229</definedName>
    <definedName name="A2304428W">[88]AUS!$BO$1:$BO$10,[88]AUS!$BO$87:$BO$229</definedName>
    <definedName name="A2323381C">[88]AUS!$CX$1:$CX$10,[88]AUS!$CX$11:$CX$229</definedName>
    <definedName name="A2323382F">[88]AUS!$BN$1:$BN$10,[88]AUS!$BN$11:$BN$229</definedName>
    <definedName name="A2323384K">[88]AUS!$AD$1:$AD$10,[88]AUS!$AD$67:$AD$229</definedName>
    <definedName name="A2432928L">[88]AUS!$AI$1:$AI$10,[88]AUS!$AI$115:$AI$229</definedName>
    <definedName name="A2432930X">[88]AUS!$AJ$1:$AJ$10,[88]AUS!$AJ$115:$AJ$229</definedName>
    <definedName name="A2435266T">[88]AUS!$P$1:$P$10,[88]AUS!$P$116:$P$229</definedName>
    <definedName name="A2435282T">[88]AUS!$O$1:$O$10,[88]AUS!$O$116:$O$229</definedName>
    <definedName name="A3606044K">[88]AUS!$D$1:$D$10,[88]AUS!$D$152:$D$229</definedName>
    <definedName name="A3606046R">[88]AUS!$T$1:$T$10,[88]AUS!$T$151:$T$229</definedName>
    <definedName name="A3606048V">[88]AUS!$N$1:$N$10,[88]AUS!$N$152:$N$229</definedName>
    <definedName name="A3606050F">[88]AUS!$AH$1:$AH$10,[88]AUS!$AH$151:$AH$229</definedName>
    <definedName name="A3606052K">[88]AUS!$AN$1:$AN$10,[88]AUS!$AN$152:$AN$229</definedName>
    <definedName name="A3606054R">[88]AUS!$AX$1:$AX$10,[88]AUS!$AX$152:$AX$229</definedName>
    <definedName name="A3606056V">[88]AUS!$BD$1:$BD$10,[88]AUS!$BD$151:$BD$229</definedName>
    <definedName name="A3606058X">[88]AUS!$BR$1:$BR$10,[88]AUS!$BR$151:$BR$229</definedName>
    <definedName name="A3606060K">[88]AUS!$BX$1:$BX$10,[88]AUS!$BX$152:$BX$229</definedName>
    <definedName name="A3606061L">[88]AUS!$CH$1:$CH$10,[88]AUS!$CH$152:$CH$229</definedName>
    <definedName name="A3606062R">[88]AUS!$CN$1:$CN$10,[88]AUS!$CN$151:$CN$229</definedName>
    <definedName name="A3606063T">[88]AUS!$DB$1:$DB$10,[88]AUS!$DB$151:$DB$229</definedName>
    <definedName name="aa" localSheetId="7" hidden="1">{"'előző év december'!$A$2:$CP$214"}</definedName>
    <definedName name="aa" localSheetId="9" hidden="1">{"'előző év december'!$A$2:$CP$214"}</definedName>
    <definedName name="aa" localSheetId="10" hidden="1">{"'előző év december'!$A$2:$CP$214"}</definedName>
    <definedName name="aa" localSheetId="14" hidden="1">{"'előző év december'!$A$2:$CP$214"}</definedName>
    <definedName name="aa" hidden="1">{"'előző év december'!$A$2:$CP$214"}</definedName>
    <definedName name="aa0" localSheetId="3">[89]RGDP_SA!#REF!</definedName>
    <definedName name="aa0" localSheetId="7">[89]RGDP_SA!#REF!</definedName>
    <definedName name="aa0">[89]RGDP_SA!#REF!</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0">{"Riqfin97",#N/A,FALSE,"Tran";"Riqfinpro",#N/A,FALSE,"Tran"}</definedName>
    <definedName name="aaaaaa">{"Riqfin97",#N/A,FALSE,"Tran";"Riqfinpro",#N/A,FALSE,"Tran"}</definedName>
    <definedName name="aaaaaaaaaa">#N/A</definedName>
    <definedName name="aagdfg" localSheetId="3">OFFSET('G V.0.2.'!ChartDates,0,3)</definedName>
    <definedName name="aagdfg" localSheetId="7">OFFSET('G V.0.5.'!ChartDates,0,3)</definedName>
    <definedName name="aagdfg" localSheetId="10">OFFSET('G V.0.8.'!ChartDates,0,3)</definedName>
    <definedName name="aagdfg">OFFSET(ChartDates,0,3)</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 localSheetId="3">#REF!</definedName>
    <definedName name="abx" localSheetId="7">#REF!</definedName>
    <definedName name="abx">#REF!</definedName>
    <definedName name="AccessDatabase" hidden="1">"C:\ncux\bud\rms_inv.mdb"</definedName>
    <definedName name="Actual" localSheetId="3">#REF!</definedName>
    <definedName name="Actual" localSheetId="7">#REF!</definedName>
    <definedName name="Actual">#REF!</definedName>
    <definedName name="ACUM" localSheetId="3">#REF!</definedName>
    <definedName name="ACUM" localSheetId="7">#REF!</definedName>
    <definedName name="ACUM">#REF!</definedName>
    <definedName name="ACwvu.PLA1." localSheetId="3" hidden="1">'[90]COP FED'!#REF!</definedName>
    <definedName name="ACwvu.PLA1." localSheetId="7" hidden="1">'[90]COP FED'!#REF!</definedName>
    <definedName name="ACwvu.PLA1." localSheetId="9" hidden="1">'[90]COP FED'!#REF!</definedName>
    <definedName name="ACwvu.PLA1." hidden="1">'[90]COP FED'!#REF!</definedName>
    <definedName name="ACwvu.PLA2." hidden="1">'[90]COP FED'!$A$1:$N$49</definedName>
    <definedName name="ACwvu.Print." localSheetId="3" hidden="1">[91]Med!#REF!</definedName>
    <definedName name="ACwvu.Print." localSheetId="7" hidden="1">[91]Med!#REF!</definedName>
    <definedName name="ACwvu.Print." localSheetId="9" hidden="1">[92]Med!#REF!</definedName>
    <definedName name="ACwvu.Print." hidden="1">[91]Med!#REF!</definedName>
    <definedName name="adaD" localSheetId="3">#REF!</definedName>
    <definedName name="adaD" localSheetId="7">#REF!</definedName>
    <definedName name="adaD">#REF!</definedName>
    <definedName name="Adjusted_undrawn_balance" localSheetId="3">#REF!</definedName>
    <definedName name="Adjusted_undrawn_balance" localSheetId="7">#REF!</definedName>
    <definedName name="Adjusted_undrawn_balance">#REF!</definedName>
    <definedName name="adrra" localSheetId="3">#REF!</definedName>
    <definedName name="adrra" localSheetId="7">#REF!</definedName>
    <definedName name="adrra">#REF!</definedName>
    <definedName name="adsadrr" localSheetId="3" hidden="1">#REF!</definedName>
    <definedName name="adsadrr" localSheetId="7" hidden="1">#REF!</definedName>
    <definedName name="adsadrr" hidden="1">#REF!</definedName>
    <definedName name="ADSDADADA" localSheetId="3" hidden="1">#REF!</definedName>
    <definedName name="ADSDADADA" localSheetId="7" hidden="1">#REF!</definedName>
    <definedName name="ADSDADADA" hidden="1">#REF!</definedName>
    <definedName name="adsf" localSheetId="3">OFFSET(AllDates,,,,5)</definedName>
    <definedName name="adsf" localSheetId="7">OFFSET(AllDates,,,,5)</definedName>
    <definedName name="adsf" localSheetId="10">OFFSET(AllDates,,,,5)</definedName>
    <definedName name="adsf">OFFSET(AllDates,,,,5)</definedName>
    <definedName name="AETR_SensitivityParameter">[93]Sensitivity!$F$42</definedName>
    <definedName name="AETROilPrice">[93]Sensitivity!$F$42</definedName>
    <definedName name="AETRSensitivityParameter">[94]Sensitivity!$F$39</definedName>
    <definedName name="afd">#N/A</definedName>
    <definedName name="ag" localSheetId="3">#REF!</definedName>
    <definedName name="ag" localSheetId="7">#REF!</definedName>
    <definedName name="ag">#REF!</definedName>
    <definedName name="AGSS">[95]K4!$A$17:$IV$17</definedName>
    <definedName name="Albania" localSheetId="3">#REF!</definedName>
    <definedName name="Albania" localSheetId="7">#REF!</definedName>
    <definedName name="Albania">#REF!</definedName>
    <definedName name="AlgeriaCCS1" localSheetId="3" hidden="1">#REF!</definedName>
    <definedName name="AlgeriaCCS1" localSheetId="7" hidden="1">#REF!</definedName>
    <definedName name="AlgeriaCCS1" localSheetId="9" hidden="1">#REF!</definedName>
    <definedName name="AlgeriaCCS1" hidden="1">#REF!</definedName>
    <definedName name="ALLBIRR" localSheetId="3">#REF!</definedName>
    <definedName name="ALLBIRR" localSheetId="7">#REF!</definedName>
    <definedName name="ALLBIRR">#REF!</definedName>
    <definedName name="AllData" localSheetId="3">OFFSET(AllDates,,,,5)</definedName>
    <definedName name="AllData" localSheetId="7">OFFSET(AllDates,,,,5)</definedName>
    <definedName name="AllData" localSheetId="10">OFFSET(AllDates,,,,5)</definedName>
    <definedName name="AllData">OFFSET(AllDates,,,,5)</definedName>
    <definedName name="ALLSDR" localSheetId="3">#REF!</definedName>
    <definedName name="ALLSDR" localSheetId="7">#REF!</definedName>
    <definedName name="ALLSDR">#REF!</definedName>
    <definedName name="alpha">'[96]Int rate table spreads'!$C$7</definedName>
    <definedName name="AlPr_TB_1" localSheetId="3">#REF!</definedName>
    <definedName name="AlPr_TB_1" localSheetId="7">#REF!</definedName>
    <definedName name="AlPr_TB_1">#REF!</definedName>
    <definedName name="AlPr_TB_1b" localSheetId="3">#REF!</definedName>
    <definedName name="AlPr_TB_1b" localSheetId="7">#REF!</definedName>
    <definedName name="AlPr_TB_1b">#REF!</definedName>
    <definedName name="Alter" localSheetId="3">#REF!</definedName>
    <definedName name="Alter" localSheetId="7">#REF!</definedName>
    <definedName name="Alter">#REF!</definedName>
    <definedName name="ALV">[95]K9!$A$43:$IV$43</definedName>
    <definedName name="AMPO5">"Gráfico 8"</definedName>
    <definedName name="AN1112N">[97]DB95Q!$A$14:$IP$14</definedName>
    <definedName name="AN1112S13N">[97]DB95Q!$A$16:$IP$16</definedName>
    <definedName name="AN1113N">[97]DB95Q!$A$22:$IP$22</definedName>
    <definedName name="AN1113S13N">[97]DB95Q!$A$24:$IP$24</definedName>
    <definedName name="AN112N">[97]DB95Q!$A$37:$IP$37</definedName>
    <definedName name="AN112S13N">[97]DB95Q!$A$39:$IP$39</definedName>
    <definedName name="anberd" localSheetId="3">#REF!</definedName>
    <definedName name="anberd" localSheetId="7">#REF!</definedName>
    <definedName name="anberd">#REF!</definedName>
    <definedName name="ANO.ANTERIOR" localSheetId="3">#REF!</definedName>
    <definedName name="ANO.ANTERIOR" localSheetId="7">#REF!</definedName>
    <definedName name="ANO.ANTERIOR">#REF!</definedName>
    <definedName name="anscount" hidden="1">1</definedName>
    <definedName name="ANSWER" localSheetId="3">'[98]Key Assumptions'!#REF!</definedName>
    <definedName name="ANSWER" localSheetId="7">'[98]Key Assumptions'!#REF!</definedName>
    <definedName name="ANSWER">'[98]Key Assumptions'!#REF!</definedName>
    <definedName name="AP_1" localSheetId="3">#REF!</definedName>
    <definedName name="AP_1" localSheetId="7">#REF!</definedName>
    <definedName name="AP_1">#REF!</definedName>
    <definedName name="AP_2" localSheetId="3">#REF!</definedName>
    <definedName name="AP_2" localSheetId="7">#REF!</definedName>
    <definedName name="AP_2">#REF!</definedName>
    <definedName name="AP_3" localSheetId="3">#REF!</definedName>
    <definedName name="AP_3" localSheetId="7">#REF!</definedName>
    <definedName name="AP_3">#REF!</definedName>
    <definedName name="AP_4" localSheetId="3">#REF!</definedName>
    <definedName name="AP_4" localSheetId="7">#REF!</definedName>
    <definedName name="AP_4">#REF!</definedName>
    <definedName name="AP_final" localSheetId="3">#REF!</definedName>
    <definedName name="AP_final" localSheetId="7">#REF!</definedName>
    <definedName name="AP_final">#REF!</definedName>
    <definedName name="apigraphs" localSheetId="3">'[99]Bank Russia 2010'!apigraphs</definedName>
    <definedName name="apigraphs" localSheetId="7">'[99]Bank Russia 2010'!apigraphs</definedName>
    <definedName name="apigraphs">'[99]Bank Russia 2010'!apigraphs</definedName>
    <definedName name="appendix">[70]QNEWLOR!$J$3:$AU$7,[70]QNEWLOR!$J$21:$AU$77,[70]QNEWLOR!$J$91:$AU$149</definedName>
    <definedName name="APr_1" localSheetId="3">#REF!</definedName>
    <definedName name="APr_1" localSheetId="7">#REF!</definedName>
    <definedName name="APr_1">#REF!</definedName>
    <definedName name="APr_1b" localSheetId="3">#REF!</definedName>
    <definedName name="APr_1b" localSheetId="7">#REF!</definedName>
    <definedName name="APr_1b">#REF!</definedName>
    <definedName name="APr_2" localSheetId="3">#REF!</definedName>
    <definedName name="APr_2" localSheetId="7">#REF!</definedName>
    <definedName name="APr_2">#REF!</definedName>
    <definedName name="Apr_2b" localSheetId="3">#REF!</definedName>
    <definedName name="Apr_2b" localSheetId="7">#REF!</definedName>
    <definedName name="Apr_2b">#REF!</definedName>
    <definedName name="Apr_Diffb" localSheetId="3">#REF!</definedName>
    <definedName name="Apr_Diffb" localSheetId="7">#REF!</definedName>
    <definedName name="Apr_Diffb">#REF!</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95]K6!$A$28:$IV$28</definedName>
    <definedName name="ARLOA">[95]K6!$A$44:$IV$44</definedName>
    <definedName name="ARLON">[95]K6!$A$60:$IV$60</definedName>
    <definedName name="ARNS">[95]K4!$A$25:$IV$25</definedName>
    <definedName name="ARW_N">'[100]02_Berwerte_ABL'!$J$10</definedName>
    <definedName name="ARWOst" localSheetId="3">#REF!</definedName>
    <definedName name="ARWOst" localSheetId="7">#REF!</definedName>
    <definedName name="ARWOst">#REF!</definedName>
    <definedName name="ARWWest" localSheetId="3">#REF!</definedName>
    <definedName name="ARWWest" localSheetId="7">#REF!</definedName>
    <definedName name="ARWWest">#REF!</definedName>
    <definedName name="as" localSheetId="9" hidden="1">{"TRADE_COMP",#N/A,FALSE,"TAB23APP";"BOP",#N/A,FALSE,"TAB6";"DOT",#N/A,FALSE,"TAB24APP";"EXTDEBT",#N/A,FALSE,"TAB25APP"}</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localSheetId="9" hidden="1">'[101]Cene na malo'!$P$17:$P$17</definedName>
    <definedName name="asd" localSheetId="10" hidden="1">'[101]Cene na malo'!$P$17:$P$17</definedName>
    <definedName name="asd" hidden="1">'[102]Cene na malo'!$P$17:$P$17</definedName>
    <definedName name="asdasd" localSheetId="9" hidden="1">{"Riqfin97",#N/A,FALSE,"Tran";"Riqfinpro",#N/A,FALSE,"Tran"}</definedName>
    <definedName name="asdasd" localSheetId="10" hidden="1">{"Riqfin97",#N/A,FALSE,"Tran";"Riqfinpro",#N/A,FALSE,"Tran"}</definedName>
    <definedName name="asdasd" hidden="1">{"Riqfin97",#N/A,FALSE,"Tran";"Riqfinpro",#N/A,FALSE,"Tran"}</definedName>
    <definedName name="asdasdad" localSheetId="9" hidden="1">{"Riqfin97",#N/A,FALSE,"Tran";"Riqfinpro",#N/A,FALSE,"Tran"}</definedName>
    <definedName name="asdasdad" localSheetId="10"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0" hidden="1">{"Riqfin97",#N/A,FALSE,"Tran";"Riqfinpro",#N/A,FALSE,"Tran"}</definedName>
    <definedName name="asdasdadad" hidden="1">{"Riqfin97",#N/A,FALSE,"Tran";"Riqfinpro",#N/A,FALSE,"Tran"}</definedName>
    <definedName name="asdf" localSheetId="7" hidden="1">{"'előző év december'!$A$2:$CP$214"}</definedName>
    <definedName name="asdf" localSheetId="9" hidden="1">{"'előző év december'!$A$2:$CP$214"}</definedName>
    <definedName name="asdf" localSheetId="10" hidden="1">{"'előző év december'!$A$2:$CP$214"}</definedName>
    <definedName name="asdf" localSheetId="14" hidden="1">{"'előző év december'!$A$2:$CP$214"}</definedName>
    <definedName name="asdf" hidden="1">{"'előző év december'!$A$2:$CP$214"}</definedName>
    <definedName name="asdfasd" localSheetId="7" hidden="1">{"'előző év december'!$A$2:$CP$214"}</definedName>
    <definedName name="asdfasd" localSheetId="9" hidden="1">{"'előző év december'!$A$2:$CP$214"}</definedName>
    <definedName name="asdfasd" localSheetId="10" hidden="1">{"'előző év december'!$A$2:$CP$214"}</definedName>
    <definedName name="asdfasd" localSheetId="14" hidden="1">{"'előző év december'!$A$2:$CP$214"}</definedName>
    <definedName name="asdfasd" hidden="1">{"'előző év december'!$A$2:$CP$214"}</definedName>
    <definedName name="asdfsd" localSheetId="3" hidden="1">[62]A!#REF!</definedName>
    <definedName name="asdfsd" localSheetId="7" hidden="1">[62]A!#REF!</definedName>
    <definedName name="asdfsd" hidden="1">[62]A!#REF!</definedName>
    <definedName name="asdrae" localSheetId="3" hidden="1">#REF!</definedName>
    <definedName name="asdrae" localSheetId="7" hidden="1">#REF!</definedName>
    <definedName name="asdrae" hidden="1">#REF!</definedName>
    <definedName name="asdrra" localSheetId="3">#REF!</definedName>
    <definedName name="asdrra" localSheetId="7">#REF!</definedName>
    <definedName name="asdrra">#REF!</definedName>
    <definedName name="ase" localSheetId="9" hidden="1">{"Minpmon",#N/A,FALSE,"Monthinput"}</definedName>
    <definedName name="ase" localSheetId="10" hidden="1">{"Minpmon",#N/A,FALSE,"Monthinput"}</definedName>
    <definedName name="ase" hidden="1">{"Minpmon",#N/A,FALSE,"Monthinput"}</definedName>
    <definedName name="aser" localSheetId="3">#REF!</definedName>
    <definedName name="aser" localSheetId="7">#REF!</definedName>
    <definedName name="aser">#REF!</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 localSheetId="3">#REF!</definedName>
    <definedName name="asraa" localSheetId="7">#REF!</definedName>
    <definedName name="asraa">#REF!</definedName>
    <definedName name="asrraa44" localSheetId="3">#REF!</definedName>
    <definedName name="asrraa44" localSheetId="7">#REF!</definedName>
    <definedName name="asrraa44">#REF!</definedName>
    <definedName name="ass" localSheetId="3">'[99]Bank Russia 2010'!ass</definedName>
    <definedName name="ass" localSheetId="7">'[99]Bank Russia 2010'!ass</definedName>
    <definedName name="ass">'[99]Bank Russia 2010'!ass</definedName>
    <definedName name="assu" localSheetId="3">#REF!</definedName>
    <definedName name="assu" localSheetId="7">#REF!</definedName>
    <definedName name="assu">#REF!</definedName>
    <definedName name="ASSUM" localSheetId="3">#REF!</definedName>
    <definedName name="ASSUM" localSheetId="7">#REF!</definedName>
    <definedName name="ASSUM">#REF!</definedName>
    <definedName name="ASSUMP" localSheetId="3">#REF!</definedName>
    <definedName name="ASSUMP" localSheetId="7">#REF!</definedName>
    <definedName name="ASSUMP">#REF!</definedName>
    <definedName name="ASSUMPN2" localSheetId="3">#REF!</definedName>
    <definedName name="ASSUMPN2" localSheetId="7">#REF!</definedName>
    <definedName name="ASSUMPN2">#REF!</definedName>
    <definedName name="Ativação">[103]Ativação!$B$3:$D$28</definedName>
    <definedName name="ATIVO" localSheetId="3">#REF!</definedName>
    <definedName name="ATIVO" localSheetId="7">#REF!</definedName>
    <definedName name="ATIVO">#REF!</definedName>
    <definedName name="atlantic">[104]nonopec!$D$424:$D$433</definedName>
    <definedName name="atrade" localSheetId="3">[66]!atrade</definedName>
    <definedName name="atrade" localSheetId="7">[66]!atrade</definedName>
    <definedName name="atrade">[66]!atrade</definedName>
    <definedName name="Austria" localSheetId="3">#REF!</definedName>
    <definedName name="Austria" localSheetId="7">#REF!</definedName>
    <definedName name="Austria">#REF!</definedName>
    <definedName name="auto1" localSheetId="3">#REF!</definedName>
    <definedName name="auto1" localSheetId="7">#REF!</definedName>
    <definedName name="auto1">#REF!</definedName>
    <definedName name="autom1" localSheetId="3">[83]excise!#REF!</definedName>
    <definedName name="autom1" localSheetId="7">[83]excise!#REF!</definedName>
    <definedName name="autom1">[83]excise!#REF!</definedName>
    <definedName name="autom2" localSheetId="3">#REF!</definedName>
    <definedName name="autom2" localSheetId="7">#REF!</definedName>
    <definedName name="autom2">#REF!</definedName>
    <definedName name="automat" localSheetId="3">#REF!</definedName>
    <definedName name="automat" localSheetId="7">#REF!</definedName>
    <definedName name="automat">#REF!</definedName>
    <definedName name="Average_Daily_Depreciation">'[105]Inter-Bank'!$G$5</definedName>
    <definedName name="Average_Weekly_Depreciation">'[105]Inter-Bank'!$K$5</definedName>
    <definedName name="Average_Weekly_Inter_Bank_Exchange_Rate">'[105]Inter-Bank'!$H$5</definedName>
    <definedName name="avWagesSec" localSheetId="3">#REF!</definedName>
    <definedName name="avWagesSec" localSheetId="7">#REF!</definedName>
    <definedName name="avWagesSec">#REF!</definedName>
    <definedName name="b" localSheetId="9" hidden="1">'[106]DATA WORK AREA'!$A$27:$A$33</definedName>
    <definedName name="b" localSheetId="10" hidden="1">'[106]DATA WORK AREA'!$A$27:$A$33</definedName>
    <definedName name="b" hidden="1">'[107]DATA WORK AREA'!$A$27:$A$33</definedName>
    <definedName name="B1GN">[97]DB95Q!$A$81:$IP$81</definedName>
    <definedName name="BALANCE">[108]MONTHLY!$A$87:$Q$193</definedName>
    <definedName name="Balance_of_payments" localSheetId="3">#REF!</definedName>
    <definedName name="Balance_of_payments" localSheetId="7">#REF!</definedName>
    <definedName name="Balance_of_payments">#REF!</definedName>
    <definedName name="Banco_de_Dados_DI" localSheetId="3">#REF!</definedName>
    <definedName name="Banco_de_Dados_DI" localSheetId="7">#REF!</definedName>
    <definedName name="Banco_de_Dados_DI">#REF!</definedName>
    <definedName name="BARN">[95]K6!$A$26:$IV$26</definedName>
    <definedName name="BARNA">[95]K6!$A$42:$IV$42</definedName>
    <definedName name="BARNN">[95]K6!$A$58:$IV$58</definedName>
    <definedName name="Bas_chart" localSheetId="3">#REF!</definedName>
    <definedName name="Bas_chart" localSheetId="7">#REF!</definedName>
    <definedName name="Bas_chart">#REF!</definedName>
    <definedName name="BASDAT" localSheetId="3">'[84]Annual Tables'!#REF!</definedName>
    <definedName name="BASDAT" localSheetId="7">'[84]Annual Tables'!#REF!</definedName>
    <definedName name="BASDAT">'[84]Annual Tables'!#REF!</definedName>
    <definedName name="base" localSheetId="3">#REF!</definedName>
    <definedName name="base" localSheetId="7">#REF!</definedName>
    <definedName name="base">#REF!</definedName>
    <definedName name="BaseYear">[93]Control!$D$8</definedName>
    <definedName name="bastab" localSheetId="3">#REF!</definedName>
    <definedName name="bastab" localSheetId="7">#REF!</definedName>
    <definedName name="bastab">#REF!</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9" hidden="1">{"Minpmon",#N/A,FALSE,"Monthinput"}</definedName>
    <definedName name="bbbb" localSheetId="10" hidden="1">{"Minpmon",#N/A,FALSE,"Monthinput"}</definedName>
    <definedName name="bbbb" hidden="1">{"Minpmon",#N/A,FALSE,"Monthinput"}</definedName>
    <definedName name="bbbbb" localSheetId="9" hidden="1">{"Riqfin97",#N/A,FALSE,"Tran";"Riqfinpro",#N/A,FALSE,"Tran"}</definedName>
    <definedName name="bbbbb" localSheetId="10" hidden="1">{"Riqfin97",#N/A,FALSE,"Tran";"Riqfinpro",#N/A,FALSE,"Tran"}</definedName>
    <definedName name="bbbbb" hidden="1">{"Riqfin97",#N/A,FALSE,"Tran";"Riqfinpro",#N/A,FALSE,"Tran"}</definedName>
    <definedName name="BBBNDES" localSheetId="3">#REF!</definedName>
    <definedName name="BBBNDES" localSheetId="7">#REF!</definedName>
    <definedName name="BBBNDES">#REF!</definedName>
    <definedName name="BBdmx">'[109]Read Me'!$F$1</definedName>
    <definedName name="BBG_J_N_3">'[100]02_Berwerte_ABL'!$M$31</definedName>
    <definedName name="BBG_MTL_N_2">'[100]02_Berwerte_ABL'!$J$31</definedName>
    <definedName name="BCA">#N/A</definedName>
    <definedName name="BCA_GDP">#N/A</definedName>
    <definedName name="BD" localSheetId="3">#REF!</definedName>
    <definedName name="BD" localSheetId="7">#REF!</definedName>
    <definedName name="BD">#REF!</definedName>
    <definedName name="BE">#N/A</definedName>
    <definedName name="BEA" localSheetId="3">'[110]Output WEO'!#REF!</definedName>
    <definedName name="BEA" localSheetId="7">'[110]Output WEO'!#REF!</definedName>
    <definedName name="BEA">'[110]Output WEO'!#REF!</definedName>
    <definedName name="BEAI">#N/A</definedName>
    <definedName name="BEAIB">#N/A</definedName>
    <definedName name="BEAIG">#N/A</definedName>
    <definedName name="BEAP">#N/A</definedName>
    <definedName name="BEAPB">#N/A</definedName>
    <definedName name="BEAPG">#N/A</definedName>
    <definedName name="BED" localSheetId="3">'[110]Output WEO'!#REF!</definedName>
    <definedName name="BED" localSheetId="7">'[110]Output WEO'!#REF!</definedName>
    <definedName name="BED">'[110]Output WEO'!#REF!</definedName>
    <definedName name="BED_6" localSheetId="3">'[110]Output WEO'!#REF!</definedName>
    <definedName name="BED_6" localSheetId="7">'[110]Output WEO'!#REF!</definedName>
    <definedName name="BED_6">'[110]Output WEO'!#REF!</definedName>
    <definedName name="BEDE" localSheetId="3">#REF!</definedName>
    <definedName name="BEDE" localSheetId="7">#REF!</definedName>
    <definedName name="BEDE">#REF!</definedName>
    <definedName name="Beitrag" localSheetId="3">#REF!</definedName>
    <definedName name="Beitrag" localSheetId="7">#REF!</definedName>
    <definedName name="Beitrag">#REF!</definedName>
    <definedName name="BeitragMindest" localSheetId="3">#REF!</definedName>
    <definedName name="BeitragMindest" localSheetId="7">#REF!</definedName>
    <definedName name="BeitragMindest">#REF!</definedName>
    <definedName name="Beitragssatz_N">'[100]02_Berwerte_ABL'!$J$15</definedName>
    <definedName name="Beitragssatz_N_1">'[100]02_Berwerte_ABL'!$J$14</definedName>
    <definedName name="Beitragssatz_N_2" localSheetId="3">'[100]02_Berwerte_ABL'!#REF!</definedName>
    <definedName name="Beitragssatz_N_2" localSheetId="7">'[100]02_Berwerte_ABL'!#REF!</definedName>
    <definedName name="Beitragssatz_N_2">'[100]02_Berwerte_ABL'!#REF!</definedName>
    <definedName name="Belarus" localSheetId="3">#REF!</definedName>
    <definedName name="Belarus" localSheetId="7">#REF!</definedName>
    <definedName name="Belarus">#REF!</definedName>
    <definedName name="Belgium" localSheetId="3">#REF!</definedName>
    <definedName name="Belgium" localSheetId="7">#REF!</definedName>
    <definedName name="Belgium">#REF!</definedName>
    <definedName name="BEO" localSheetId="3">'[110]Output WEO'!#REF!</definedName>
    <definedName name="BEO" localSheetId="7">'[110]Output WEO'!#REF!</definedName>
    <definedName name="BEO">'[110]Output WEO'!#REF!</definedName>
    <definedName name="BER" localSheetId="3">'[110]Output WEO'!#REF!</definedName>
    <definedName name="BER" localSheetId="7">'[110]Output WEO'!#REF!</definedName>
    <definedName name="BER">'[110]Output WEO'!#REF!</definedName>
    <definedName name="BERI">#N/A</definedName>
    <definedName name="BERIB">#N/A</definedName>
    <definedName name="BERIG">#N/A</definedName>
    <definedName name="BERP">#N/A</definedName>
    <definedName name="BERPB">#N/A</definedName>
    <definedName name="BERPG">#N/A</definedName>
    <definedName name="BEUA">[95]K4!$A$15:$IV$15</definedName>
    <definedName name="BF">#N/A</definedName>
    <definedName name="BFD" localSheetId="3">'[110]Output WEO'!#REF!</definedName>
    <definedName name="BFD" localSheetId="7">'[110]Output WEO'!#REF!</definedName>
    <definedName name="BFD">'[110]Output WEO'!#REF!</definedName>
    <definedName name="BFDA" localSheetId="3">'[110]Output WEO'!#REF!</definedName>
    <definedName name="BFDA" localSheetId="7">'[110]Output WEO'!#REF!</definedName>
    <definedName name="BFDA">'[110]Output WEO'!#REF!</definedName>
    <definedName name="BFDI" localSheetId="3">'[110]Output WEO'!#REF!</definedName>
    <definedName name="BFDI" localSheetId="7">'[110]Output WEO'!#REF!</definedName>
    <definedName name="BFDI">'[110]Output WEO'!#REF!</definedName>
    <definedName name="BFDIL" localSheetId="3">'[110]Output WEO'!#REF!</definedName>
    <definedName name="BFDIL" localSheetId="7">'[110]Output WEO'!#REF!</definedName>
    <definedName name="BFDIL">'[110]Output WEO'!#REF!</definedName>
    <definedName name="bfftsy" localSheetId="3" hidden="1">[34]ER!#REF!</definedName>
    <definedName name="bfftsy" localSheetId="7" hidden="1">[34]ER!#REF!</definedName>
    <definedName name="bfftsy" localSheetId="9" hidden="1">[34]ER!#REF!</definedName>
    <definedName name="bfftsy" hidden="1">[3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3">'[111]AFR -WETA DAta'!#REF!</definedName>
    <definedName name="BFLRES" localSheetId="7">'[111]AFR -WETA DAta'!#REF!</definedName>
    <definedName name="BFLRES">'[111]AFR -WETA DAta'!#REF!</definedName>
    <definedName name="BFO" localSheetId="3">'[110]Output WEO'!#REF!</definedName>
    <definedName name="BFO" localSheetId="7">'[110]Output WEO'!#REF!</definedName>
    <definedName name="BFO">'[110]Output WEO'!#REF!</definedName>
    <definedName name="BFO_S" localSheetId="3">'[111]AFR -WETA DAta'!#REF!</definedName>
    <definedName name="BFO_S" localSheetId="7">'[111]AFR -WETA DAta'!#REF!</definedName>
    <definedName name="BFO_S">'[111]AFR -WETA DAta'!#REF!</definedName>
    <definedName name="BFOA" localSheetId="3">'[110]Output WEO'!#REF!</definedName>
    <definedName name="BFOA" localSheetId="7">'[110]Output WEO'!#REF!</definedName>
    <definedName name="BFOA">'[110]Output WEO'!#REF!</definedName>
    <definedName name="BFOAG" localSheetId="3">'[110]Output WEO'!#REF!</definedName>
    <definedName name="BFOAG" localSheetId="7">'[110]Output WEO'!#REF!</definedName>
    <definedName name="BFOAG">'[110]Output WEO'!#REF!</definedName>
    <definedName name="BFOL" localSheetId="3">'[110]Output WEO'!#REF!</definedName>
    <definedName name="BFOL" localSheetId="7">'[110]Output WEO'!#REF!</definedName>
    <definedName name="BFOL">'[110]Output WEO'!#REF!</definedName>
    <definedName name="BFOL_B" localSheetId="3">'[110]Output WEO'!#REF!</definedName>
    <definedName name="BFOL_B" localSheetId="7">'[110]Output WEO'!#REF!</definedName>
    <definedName name="BFOL_B">'[110]Output WEO'!#REF!</definedName>
    <definedName name="BFOL_G" localSheetId="3">'[110]Output WEO'!#REF!</definedName>
    <definedName name="BFOL_G" localSheetId="7">'[110]Output WEO'!#REF!</definedName>
    <definedName name="BFOL_G">'[110]Output WEO'!#REF!</definedName>
    <definedName name="BFOL_L" localSheetId="3">'[110]Output WEO'!#REF!</definedName>
    <definedName name="BFOL_L" localSheetId="7">'[110]Output WEO'!#REF!</definedName>
    <definedName name="BFOL_L">'[110]Output WEO'!#REF!</definedName>
    <definedName name="BFOL_O" localSheetId="3">'[110]Output WEO'!#REF!</definedName>
    <definedName name="BFOL_O" localSheetId="7">'[110]Output WEO'!#REF!</definedName>
    <definedName name="BFOL_O">'[110]Output WEO'!#REF!</definedName>
    <definedName name="BFOL_S" localSheetId="3">'[110]Output WEO'!#REF!</definedName>
    <definedName name="BFOL_S" localSheetId="7">'[110]Output WEO'!#REF!</definedName>
    <definedName name="BFOL_S">'[110]Output WEO'!#REF!</definedName>
    <definedName name="BFOLG_L" localSheetId="3">'[110]Output WEO'!#REF!</definedName>
    <definedName name="BFOLG_L" localSheetId="7">'[110]Output WEO'!#REF!</definedName>
    <definedName name="BFOLG_L">'[110]Output WEO'!#REF!</definedName>
    <definedName name="BFP" localSheetId="3">'[110]Output WEO'!#REF!</definedName>
    <definedName name="BFP" localSheetId="7">'[110]Output WEO'!#REF!</definedName>
    <definedName name="BFP">'[110]Output WEO'!#REF!</definedName>
    <definedName name="BFPA" localSheetId="3">'[110]Output WEO'!#REF!</definedName>
    <definedName name="BFPA" localSheetId="7">'[110]Output WEO'!#REF!</definedName>
    <definedName name="BFPA">'[110]Output WEO'!#REF!</definedName>
    <definedName name="BFPAG" localSheetId="3">'[110]Output WEO'!#REF!</definedName>
    <definedName name="BFPAG" localSheetId="7">'[110]Output WEO'!#REF!</definedName>
    <definedName name="BFPAG">'[110]Output WEO'!#REF!</definedName>
    <definedName name="BFPL" localSheetId="3">'[110]Output WEO'!#REF!</definedName>
    <definedName name="BFPL" localSheetId="7">'[110]Output WEO'!#REF!</definedName>
    <definedName name="BFPL">'[110]Output WEO'!#REF!</definedName>
    <definedName name="BFPLBN" localSheetId="3">'[110]Output WEO'!#REF!</definedName>
    <definedName name="BFPLBN" localSheetId="7">'[110]Output WEO'!#REF!</definedName>
    <definedName name="BFPLBN">'[110]Output WEO'!#REF!</definedName>
    <definedName name="BFPLD" localSheetId="3">'[110]Output WEO'!#REF!</definedName>
    <definedName name="BFPLD" localSheetId="7">'[110]Output WEO'!#REF!</definedName>
    <definedName name="BFPLD">'[110]Output WEO'!#REF!</definedName>
    <definedName name="BFPLD_G" localSheetId="3">'[110]Output WEO'!#REF!</definedName>
    <definedName name="BFPLD_G" localSheetId="7">'[110]Output WEO'!#REF!</definedName>
    <definedName name="BFPLD_G">'[110]Output WEO'!#REF!</definedName>
    <definedName name="BFPLE" localSheetId="3">'[110]Output WEO'!#REF!</definedName>
    <definedName name="BFPLE" localSheetId="7">'[110]Output WEO'!#REF!</definedName>
    <definedName name="BFPLE">'[110]Output WEO'!#REF!</definedName>
    <definedName name="BFPLE_G" localSheetId="3">'[110]Output WEO'!#REF!</definedName>
    <definedName name="BFPLE_G" localSheetId="7">'[110]Output WEO'!#REF!</definedName>
    <definedName name="BFPLE_G">'[110]Output WEO'!#REF!</definedName>
    <definedName name="BFPLMM" localSheetId="3">'[110]Output WEO'!#REF!</definedName>
    <definedName name="BFPLMM" localSheetId="7">'[110]Output WEO'!#REF!</definedName>
    <definedName name="BFPLMM">'[110]Output WEO'!#REF!</definedName>
    <definedName name="BFRA">#N/A</definedName>
    <definedName name="bfsdhtr" localSheetId="3" hidden="1">[34]WB!#REF!</definedName>
    <definedName name="bfsdhtr" localSheetId="7" hidden="1">[34]WB!#REF!</definedName>
    <definedName name="bfsdhtr" localSheetId="9" hidden="1">[34]WB!#REF!</definedName>
    <definedName name="bfsdhtr" hidden="1">[34]WB!#REF!</definedName>
    <definedName name="BFUND" localSheetId="3">'[110]Output WEO'!#REF!</definedName>
    <definedName name="BFUND" localSheetId="7">'[110]Output WEO'!#REF!</definedName>
    <definedName name="BFUND">'[110]Output WEO'!#REF!</definedName>
    <definedName name="BFX" localSheetId="3">#REF!</definedName>
    <definedName name="BFX" localSheetId="7">#REF!</definedName>
    <definedName name="BFX">#REF!</definedName>
    <definedName name="bg" localSheetId="9" hidden="1">{"Tab1",#N/A,FALSE,"P";"Tab2",#N/A,FALSE,"P"}</definedName>
    <definedName name="bg" localSheetId="10" hidden="1">{"Tab1",#N/A,FALSE,"P";"Tab2",#N/A,FALSE,"P"}</definedName>
    <definedName name="bg" hidden="1">{"Tab1",#N/A,FALSE,"P";"Tab2",#N/A,FALSE,"P"}</definedName>
    <definedName name="BGS" localSheetId="3">'[110]Output WEO'!#REF!</definedName>
    <definedName name="BGS" localSheetId="7">'[110]Output WEO'!#REF!</definedName>
    <definedName name="BGS">'[110]Output WEO'!#REF!</definedName>
    <definedName name="BI">#N/A</definedName>
    <definedName name="BIP" localSheetId="3">'[110]Output WEO'!#REF!</definedName>
    <definedName name="BIP" localSheetId="7">'[110]Output WEO'!#REF!</definedName>
    <definedName name="BIP">'[110]Output WEO'!#REF!</definedName>
    <definedName name="BIPJ">[95]K3!$A$35:$IV$35</definedName>
    <definedName name="BIPJA">[95]K3!$A$36:$IV$36</definedName>
    <definedName name="BIPJN">[95]K3!$A$37:$IV$37</definedName>
    <definedName name="BIPK">[95]K1!$A$35:$IV$35</definedName>
    <definedName name="BIPKA">[95]K1!$A$36:$IV$36</definedName>
    <definedName name="BIPKN">[95]K1!$A$37:$IV$37</definedName>
    <definedName name="BK">#N/A</definedName>
    <definedName name="BKF">#N/A</definedName>
    <definedName name="BKFA" localSheetId="3">'[110]Output WEO'!#REF!</definedName>
    <definedName name="BKFA" localSheetId="7">'[110]Output WEO'!#REF!</definedName>
    <definedName name="BKFA">'[110]Output WEO'!#REF!</definedName>
    <definedName name="BKO" localSheetId="3">'[110]Output WEO'!#REF!</definedName>
    <definedName name="BKO" localSheetId="7">'[110]Output WEO'!#REF!</definedName>
    <definedName name="BKO">'[110]Output WEO'!#REF!</definedName>
    <definedName name="Bla" localSheetId="3">#REF!</definedName>
    <definedName name="Bla" localSheetId="7">#REF!</definedName>
    <definedName name="Bla">#REF!</definedName>
    <definedName name="BLGS">[95]K61!$A$10:$IV$10</definedName>
    <definedName name="BLGSA">[95]K61!$A$26:$IV$26</definedName>
    <definedName name="BLGSN">[95]K61!$A$36:$IV$36</definedName>
    <definedName name="BlockEA1_capex">[112]Costs!$L$14:$AY$17</definedName>
    <definedName name="BlockEA1_finance">[112]Control!$D$15:$D$19</definedName>
    <definedName name="BlockEA1_opex_decomm">[112]Costs!$L$54:$AY$55</definedName>
    <definedName name="BlockEA1_prices">[112]Prices!$L$10:$AY$11</definedName>
    <definedName name="BlockEA1_production">[112]Production!$L$12:$AY$13</definedName>
    <definedName name="BlockEA1_production_years">[112]Production!$L$8:$AY$8</definedName>
    <definedName name="BlockEA1_timing">[112]Production!$L$6:$AY$9</definedName>
    <definedName name="BlockEA2_capex">[112]Costs!$L$88:$AY$91</definedName>
    <definedName name="BlockEA2_finance">[112]Control!$D$37:$D$41</definedName>
    <definedName name="BlockEA2_opex_decomm">[112]Costs!$L$128:$AY$129</definedName>
    <definedName name="BlockEA2_prices">[112]Prices!$L$38:$AY$39</definedName>
    <definedName name="BlockEA2_production">[112]Production!$L$41:$AY$42</definedName>
    <definedName name="BlockEA2_production_years">[112]Production!$L$37:$AY$37</definedName>
    <definedName name="BlockEA2_timing">[112]Production!$L$35:$AY$38</definedName>
    <definedName name="BlockEA3A_capex">[112]Costs!$L$163:$AY$166</definedName>
    <definedName name="BlockEA3A_finance">[112]Control!$D$59:$D$63</definedName>
    <definedName name="BlockEA3A_opex_decomm">[112]Costs!$L$204:$AY$205</definedName>
    <definedName name="BlockEA3A_prices">[112]Prices!$L$65:$AY$66</definedName>
    <definedName name="BlockEA3A_production">[112]Production!$L$70:$AY$71</definedName>
    <definedName name="BlockEA3A_production_years">[112]Production!$L$66:$AY$66</definedName>
    <definedName name="BlockEA3A_timing">[112]Production!$L$64:$AY$67</definedName>
    <definedName name="BLPH1" hidden="1">'[113]Ex rate bloom'!$A$4</definedName>
    <definedName name="BLPH10" localSheetId="3" hidden="1">#REF!</definedName>
    <definedName name="BLPH10" localSheetId="7" hidden="1">#REF!</definedName>
    <definedName name="BLPH10" localSheetId="9" hidden="1">#REF!</definedName>
    <definedName name="BLPH10" hidden="1">#REF!</definedName>
    <definedName name="BLPH100" localSheetId="3" hidden="1">[114]SpotExchangeRates!#REF!</definedName>
    <definedName name="BLPH100" localSheetId="7" hidden="1">[114]SpotExchangeRates!#REF!</definedName>
    <definedName name="BLPH100" localSheetId="9" hidden="1">[114]SpotExchangeRates!#REF!</definedName>
    <definedName name="BLPH100" hidden="1">[114]SpotExchangeRates!#REF!</definedName>
    <definedName name="BLPH101" localSheetId="3" hidden="1">[114]SpotExchangeRates!#REF!</definedName>
    <definedName name="BLPH101" localSheetId="7" hidden="1">[114]SpotExchangeRates!#REF!</definedName>
    <definedName name="BLPH101" localSheetId="9" hidden="1">[114]SpotExchangeRates!#REF!</definedName>
    <definedName name="BLPH101" hidden="1">[114]SpotExchangeRates!#REF!</definedName>
    <definedName name="BLPH102" localSheetId="3" hidden="1">[114]SpotExchangeRates!#REF!</definedName>
    <definedName name="BLPH102" localSheetId="7" hidden="1">[114]SpotExchangeRates!#REF!</definedName>
    <definedName name="BLPH102" localSheetId="9" hidden="1">[114]SpotExchangeRates!#REF!</definedName>
    <definedName name="BLPH102" hidden="1">[114]SpotExchangeRates!#REF!</definedName>
    <definedName name="BLPH103" localSheetId="3" hidden="1">[114]SpotExchangeRates!#REF!</definedName>
    <definedName name="BLPH103" localSheetId="7" hidden="1">[114]SpotExchangeRates!#REF!</definedName>
    <definedName name="BLPH103" localSheetId="9" hidden="1">[114]SpotExchangeRates!#REF!</definedName>
    <definedName name="BLPH103" hidden="1">[114]SpotExchangeRates!#REF!</definedName>
    <definedName name="BLPH104" localSheetId="3" hidden="1">[114]SpotExchangeRates!#REF!</definedName>
    <definedName name="BLPH104" localSheetId="7" hidden="1">[114]SpotExchangeRates!#REF!</definedName>
    <definedName name="BLPH104" localSheetId="9" hidden="1">[114]SpotExchangeRates!#REF!</definedName>
    <definedName name="BLPH104" hidden="1">[114]SpotExchangeRates!#REF!</definedName>
    <definedName name="BLPH105" localSheetId="3" hidden="1">[114]SpotExchangeRates!#REF!</definedName>
    <definedName name="BLPH105" localSheetId="7" hidden="1">[114]SpotExchangeRates!#REF!</definedName>
    <definedName name="BLPH105" localSheetId="9" hidden="1">[114]SpotExchangeRates!#REF!</definedName>
    <definedName name="BLPH105" hidden="1">[114]SpotExchangeRates!#REF!</definedName>
    <definedName name="BLPH106" localSheetId="3" hidden="1">[114]SpotExchangeRates!#REF!</definedName>
    <definedName name="BLPH106" localSheetId="7" hidden="1">[114]SpotExchangeRates!#REF!</definedName>
    <definedName name="BLPH106" localSheetId="9" hidden="1">[114]SpotExchangeRates!#REF!</definedName>
    <definedName name="BLPH106" hidden="1">[114]SpotExchangeRates!#REF!</definedName>
    <definedName name="BLPH107" localSheetId="3" hidden="1">[114]SpotExchangeRates!#REF!</definedName>
    <definedName name="BLPH107" localSheetId="7" hidden="1">[114]SpotExchangeRates!#REF!</definedName>
    <definedName name="BLPH107" localSheetId="9" hidden="1">[114]SpotExchangeRates!#REF!</definedName>
    <definedName name="BLPH107" hidden="1">[114]SpotExchangeRates!#REF!</definedName>
    <definedName name="BLPH108" localSheetId="3" hidden="1">[114]SpotExchangeRates!#REF!</definedName>
    <definedName name="BLPH108" localSheetId="7" hidden="1">[114]SpotExchangeRates!#REF!</definedName>
    <definedName name="BLPH108" localSheetId="9" hidden="1">[114]SpotExchangeRates!#REF!</definedName>
    <definedName name="BLPH108" hidden="1">[114]SpotExchangeRates!#REF!</definedName>
    <definedName name="BLPH109" localSheetId="3" hidden="1">[114]SpotExchangeRates!#REF!</definedName>
    <definedName name="BLPH109" localSheetId="7" hidden="1">[114]SpotExchangeRates!#REF!</definedName>
    <definedName name="BLPH109" localSheetId="9" hidden="1">[114]SpotExchangeRates!#REF!</definedName>
    <definedName name="BLPH109" hidden="1">[114]SpotExchangeRates!#REF!</definedName>
    <definedName name="BLPH110" localSheetId="3" hidden="1">[114]SpotExchangeRates!#REF!</definedName>
    <definedName name="BLPH110" localSheetId="7" hidden="1">[114]SpotExchangeRates!#REF!</definedName>
    <definedName name="BLPH110" localSheetId="9" hidden="1">[114]SpotExchangeRates!#REF!</definedName>
    <definedName name="BLPH110" hidden="1">[114]SpotExchangeRates!#REF!</definedName>
    <definedName name="BLPH111" localSheetId="3" hidden="1">[114]SpotExchangeRates!#REF!</definedName>
    <definedName name="BLPH111" localSheetId="7" hidden="1">[114]SpotExchangeRates!#REF!</definedName>
    <definedName name="BLPH111" localSheetId="9" hidden="1">[114]SpotExchangeRates!#REF!</definedName>
    <definedName name="BLPH111" hidden="1">[114]SpotExchangeRates!#REF!</definedName>
    <definedName name="BLPH112" localSheetId="3" hidden="1">[114]SpotExchangeRates!#REF!</definedName>
    <definedName name="BLPH112" localSheetId="7" hidden="1">[114]SpotExchangeRates!#REF!</definedName>
    <definedName name="BLPH112" localSheetId="9" hidden="1">[114]SpotExchangeRates!#REF!</definedName>
    <definedName name="BLPH112" hidden="1">[114]SpotExchangeRates!#REF!</definedName>
    <definedName name="BLPH113" localSheetId="3" hidden="1">[114]SpotExchangeRates!#REF!</definedName>
    <definedName name="BLPH113" localSheetId="7" hidden="1">[114]SpotExchangeRates!#REF!</definedName>
    <definedName name="BLPH113" localSheetId="9" hidden="1">[114]SpotExchangeRates!#REF!</definedName>
    <definedName name="BLPH113" hidden="1">[114]SpotExchangeRates!#REF!</definedName>
    <definedName name="BLPH114" localSheetId="3" hidden="1">[114]SpotExchangeRates!#REF!</definedName>
    <definedName name="BLPH114" localSheetId="7" hidden="1">[114]SpotExchangeRates!#REF!</definedName>
    <definedName name="BLPH114" localSheetId="9" hidden="1">[114]SpotExchangeRates!#REF!</definedName>
    <definedName name="BLPH114" hidden="1">[114]SpotExchangeRates!#REF!</definedName>
    <definedName name="BLPH115" localSheetId="3" hidden="1">[114]SpotExchangeRates!#REF!</definedName>
    <definedName name="BLPH115" localSheetId="7" hidden="1">[114]SpotExchangeRates!#REF!</definedName>
    <definedName name="BLPH115" localSheetId="9" hidden="1">[114]SpotExchangeRates!#REF!</definedName>
    <definedName name="BLPH115" hidden="1">[114]SpotExchangeRates!#REF!</definedName>
    <definedName name="BLPH116" localSheetId="3" hidden="1">[114]SpotExchangeRates!#REF!</definedName>
    <definedName name="BLPH116" localSheetId="7" hidden="1">[114]SpotExchangeRates!#REF!</definedName>
    <definedName name="BLPH116" localSheetId="9" hidden="1">[114]SpotExchangeRates!#REF!</definedName>
    <definedName name="BLPH116" hidden="1">[114]SpotExchangeRates!#REF!</definedName>
    <definedName name="BLPH117" localSheetId="3" hidden="1">[114]SpotExchangeRates!#REF!</definedName>
    <definedName name="BLPH117" localSheetId="7" hidden="1">[114]SpotExchangeRates!#REF!</definedName>
    <definedName name="BLPH117" localSheetId="9" hidden="1">[114]SpotExchangeRates!#REF!</definedName>
    <definedName name="BLPH117" hidden="1">[114]SpotExchangeRates!#REF!</definedName>
    <definedName name="BLPH118" localSheetId="3" hidden="1">[114]SpotExchangeRates!#REF!</definedName>
    <definedName name="BLPH118" localSheetId="7" hidden="1">[114]SpotExchangeRates!#REF!</definedName>
    <definedName name="BLPH118" localSheetId="9" hidden="1">[114]SpotExchangeRates!#REF!</definedName>
    <definedName name="BLPH118" hidden="1">[114]SpotExchangeRates!#REF!</definedName>
    <definedName name="BLPH119" localSheetId="3" hidden="1">[114]SpotExchangeRates!#REF!</definedName>
    <definedName name="BLPH119" localSheetId="7" hidden="1">[114]SpotExchangeRates!#REF!</definedName>
    <definedName name="BLPH119" localSheetId="9" hidden="1">[114]SpotExchangeRates!#REF!</definedName>
    <definedName name="BLPH119" hidden="1">[114]SpotExchangeRates!#REF!</definedName>
    <definedName name="BLPH12" localSheetId="3" hidden="1">#REF!</definedName>
    <definedName name="BLPH12" localSheetId="7" hidden="1">#REF!</definedName>
    <definedName name="BLPH12" localSheetId="9" hidden="1">#REF!</definedName>
    <definedName name="BLPH12" hidden="1">#REF!</definedName>
    <definedName name="BLPH120" localSheetId="3" hidden="1">[114]SpotExchangeRates!#REF!</definedName>
    <definedName name="BLPH120" localSheetId="7" hidden="1">[114]SpotExchangeRates!#REF!</definedName>
    <definedName name="BLPH120" localSheetId="9" hidden="1">[114]SpotExchangeRates!#REF!</definedName>
    <definedName name="BLPH120" hidden="1">[114]SpotExchangeRates!#REF!</definedName>
    <definedName name="BLPH121" localSheetId="3" hidden="1">[114]SpotExchangeRates!#REF!</definedName>
    <definedName name="BLPH121" localSheetId="7" hidden="1">[114]SpotExchangeRates!#REF!</definedName>
    <definedName name="BLPH121" localSheetId="9" hidden="1">[114]SpotExchangeRates!#REF!</definedName>
    <definedName name="BLPH121" hidden="1">[114]SpotExchangeRates!#REF!</definedName>
    <definedName name="BLPH122" localSheetId="3" hidden="1">[114]SpotExchangeRates!#REF!</definedName>
    <definedName name="BLPH122" localSheetId="7" hidden="1">[114]SpotExchangeRates!#REF!</definedName>
    <definedName name="BLPH122" localSheetId="9" hidden="1">[114]SpotExchangeRates!#REF!</definedName>
    <definedName name="BLPH122" hidden="1">[114]SpotExchangeRates!#REF!</definedName>
    <definedName name="BLPH123" localSheetId="3" hidden="1">[114]SpotExchangeRates!#REF!</definedName>
    <definedName name="BLPH123" localSheetId="7" hidden="1">[114]SpotExchangeRates!#REF!</definedName>
    <definedName name="BLPH123" localSheetId="9" hidden="1">[114]SpotExchangeRates!#REF!</definedName>
    <definedName name="BLPH123" hidden="1">[114]SpotExchangeRates!#REF!</definedName>
    <definedName name="BLPH124" localSheetId="3" hidden="1">[114]SpotExchangeRates!#REF!</definedName>
    <definedName name="BLPH124" localSheetId="7" hidden="1">[114]SpotExchangeRates!#REF!</definedName>
    <definedName name="BLPH124" localSheetId="9" hidden="1">[114]SpotExchangeRates!#REF!</definedName>
    <definedName name="BLPH124" hidden="1">[114]SpotExchangeRates!#REF!</definedName>
    <definedName name="BLPH125" localSheetId="3" hidden="1">[114]SpotExchangeRates!#REF!</definedName>
    <definedName name="BLPH125" localSheetId="7" hidden="1">[114]SpotExchangeRates!#REF!</definedName>
    <definedName name="BLPH125" localSheetId="9" hidden="1">[114]SpotExchangeRates!#REF!</definedName>
    <definedName name="BLPH125" hidden="1">[114]SpotExchangeRates!#REF!</definedName>
    <definedName name="BLPH126" localSheetId="3" hidden="1">[114]SpotExchangeRates!#REF!</definedName>
    <definedName name="BLPH126" localSheetId="7" hidden="1">[114]SpotExchangeRates!#REF!</definedName>
    <definedName name="BLPH126" localSheetId="9" hidden="1">[114]SpotExchangeRates!#REF!</definedName>
    <definedName name="BLPH126" hidden="1">[114]SpotExchangeRates!#REF!</definedName>
    <definedName name="BLPH127" localSheetId="3" hidden="1">[114]SpotExchangeRates!#REF!</definedName>
    <definedName name="BLPH127" localSheetId="7" hidden="1">[114]SpotExchangeRates!#REF!</definedName>
    <definedName name="BLPH127" localSheetId="9" hidden="1">[114]SpotExchangeRates!#REF!</definedName>
    <definedName name="BLPH127" hidden="1">[114]SpotExchangeRates!#REF!</definedName>
    <definedName name="BLPH128" localSheetId="3" hidden="1">[114]SpotExchangeRates!#REF!</definedName>
    <definedName name="BLPH128" localSheetId="7" hidden="1">[114]SpotExchangeRates!#REF!</definedName>
    <definedName name="BLPH128" localSheetId="9" hidden="1">[114]SpotExchangeRates!#REF!</definedName>
    <definedName name="BLPH128" hidden="1">[114]SpotExchangeRates!#REF!</definedName>
    <definedName name="BLPH129" localSheetId="3" hidden="1">[114]SpotExchangeRates!#REF!</definedName>
    <definedName name="BLPH129" localSheetId="7" hidden="1">[114]SpotExchangeRates!#REF!</definedName>
    <definedName name="BLPH129" localSheetId="9" hidden="1">[114]SpotExchangeRates!#REF!</definedName>
    <definedName name="BLPH129" hidden="1">[114]SpotExchangeRates!#REF!</definedName>
    <definedName name="BLPH13" localSheetId="3" hidden="1">#REF!</definedName>
    <definedName name="BLPH13" localSheetId="7" hidden="1">#REF!</definedName>
    <definedName name="BLPH13" localSheetId="9" hidden="1">#REF!</definedName>
    <definedName name="BLPH13" hidden="1">#REF!</definedName>
    <definedName name="BLPH130" localSheetId="3" hidden="1">[114]SpotExchangeRates!#REF!</definedName>
    <definedName name="BLPH130" localSheetId="7" hidden="1">[114]SpotExchangeRates!#REF!</definedName>
    <definedName name="BLPH130" localSheetId="9" hidden="1">[114]SpotExchangeRates!#REF!</definedName>
    <definedName name="BLPH130" hidden="1">[114]SpotExchangeRates!#REF!</definedName>
    <definedName name="BLPH131" localSheetId="3" hidden="1">[114]SpotExchangeRates!#REF!</definedName>
    <definedName name="BLPH131" localSheetId="7" hidden="1">[114]SpotExchangeRates!#REF!</definedName>
    <definedName name="BLPH131" localSheetId="9" hidden="1">[114]SpotExchangeRates!#REF!</definedName>
    <definedName name="BLPH131" hidden="1">[114]SpotExchangeRates!#REF!</definedName>
    <definedName name="BLPH132" localSheetId="3" hidden="1">[114]SpotExchangeRates!#REF!</definedName>
    <definedName name="BLPH132" localSheetId="7" hidden="1">[114]SpotExchangeRates!#REF!</definedName>
    <definedName name="BLPH132" localSheetId="9" hidden="1">[114]SpotExchangeRates!#REF!</definedName>
    <definedName name="BLPH132" hidden="1">[114]SpotExchangeRates!#REF!</definedName>
    <definedName name="BLPH133" localSheetId="3" hidden="1">[114]SpotExchangeRates!#REF!</definedName>
    <definedName name="BLPH133" localSheetId="7" hidden="1">[114]SpotExchangeRates!#REF!</definedName>
    <definedName name="BLPH133" localSheetId="9" hidden="1">[114]SpotExchangeRates!#REF!</definedName>
    <definedName name="BLPH133" hidden="1">[114]SpotExchangeRates!#REF!</definedName>
    <definedName name="BLPH134" localSheetId="3" hidden="1">[114]SpotExchangeRates!#REF!</definedName>
    <definedName name="BLPH134" localSheetId="7" hidden="1">[114]SpotExchangeRates!#REF!</definedName>
    <definedName name="BLPH134" localSheetId="9" hidden="1">[114]SpotExchangeRates!#REF!</definedName>
    <definedName name="BLPH134" hidden="1">[114]SpotExchangeRates!#REF!</definedName>
    <definedName name="BLPH135" localSheetId="3" hidden="1">[114]SpotExchangeRates!#REF!</definedName>
    <definedName name="BLPH135" localSheetId="7" hidden="1">[114]SpotExchangeRates!#REF!</definedName>
    <definedName name="BLPH135" localSheetId="9" hidden="1">[114]SpotExchangeRates!#REF!</definedName>
    <definedName name="BLPH135" hidden="1">[114]SpotExchangeRates!#REF!</definedName>
    <definedName name="BLPH136" localSheetId="3" hidden="1">[114]SpotExchangeRates!#REF!</definedName>
    <definedName name="BLPH136" localSheetId="7" hidden="1">[114]SpotExchangeRates!#REF!</definedName>
    <definedName name="BLPH136" localSheetId="9" hidden="1">[114]SpotExchangeRates!#REF!</definedName>
    <definedName name="BLPH136" hidden="1">[114]SpotExchangeRates!#REF!</definedName>
    <definedName name="BLPH137" localSheetId="3" hidden="1">[114]SpotExchangeRates!#REF!</definedName>
    <definedName name="BLPH137" localSheetId="7" hidden="1">[114]SpotExchangeRates!#REF!</definedName>
    <definedName name="BLPH137" localSheetId="9" hidden="1">[114]SpotExchangeRates!#REF!</definedName>
    <definedName name="BLPH137" hidden="1">[114]SpotExchangeRates!#REF!</definedName>
    <definedName name="BLPH138" localSheetId="3" hidden="1">[114]SpotExchangeRates!#REF!</definedName>
    <definedName name="BLPH138" localSheetId="7" hidden="1">[114]SpotExchangeRates!#REF!</definedName>
    <definedName name="BLPH138" localSheetId="9" hidden="1">[114]SpotExchangeRates!#REF!</definedName>
    <definedName name="BLPH138" hidden="1">[114]SpotExchangeRates!#REF!</definedName>
    <definedName name="BLPH139" localSheetId="3" hidden="1">[114]SpotExchangeRates!#REF!</definedName>
    <definedName name="BLPH139" localSheetId="7" hidden="1">[114]SpotExchangeRates!#REF!</definedName>
    <definedName name="BLPH139" localSheetId="9" hidden="1">[114]SpotExchangeRates!#REF!</definedName>
    <definedName name="BLPH139" hidden="1">[114]SpotExchangeRates!#REF!</definedName>
    <definedName name="BLPH14" localSheetId="3" hidden="1">[115]Raw_1!#REF!</definedName>
    <definedName name="BLPH14" localSheetId="7" hidden="1">[115]Raw_1!#REF!</definedName>
    <definedName name="BLPH14" localSheetId="9" hidden="1">[115]Raw_1!#REF!</definedName>
    <definedName name="BLPH14" hidden="1">[115]Raw_1!#REF!</definedName>
    <definedName name="BLPH140" localSheetId="3" hidden="1">[114]SpotExchangeRates!#REF!</definedName>
    <definedName name="BLPH140" localSheetId="7" hidden="1">[114]SpotExchangeRates!#REF!</definedName>
    <definedName name="BLPH140" localSheetId="9" hidden="1">[114]SpotExchangeRates!#REF!</definedName>
    <definedName name="BLPH140" hidden="1">[114]SpotExchangeRates!#REF!</definedName>
    <definedName name="BLPH141" localSheetId="3" hidden="1">[114]SpotExchangeRates!#REF!</definedName>
    <definedName name="BLPH141" localSheetId="7" hidden="1">[114]SpotExchangeRates!#REF!</definedName>
    <definedName name="BLPH141" localSheetId="9" hidden="1">[114]SpotExchangeRates!#REF!</definedName>
    <definedName name="BLPH141" hidden="1">[114]SpotExchangeRates!#REF!</definedName>
    <definedName name="BLPH142" localSheetId="3" hidden="1">[114]SpotExchangeRates!#REF!</definedName>
    <definedName name="BLPH142" localSheetId="7" hidden="1">[114]SpotExchangeRates!#REF!</definedName>
    <definedName name="BLPH142" localSheetId="9" hidden="1">[114]SpotExchangeRates!#REF!</definedName>
    <definedName name="BLPH142" hidden="1">[114]SpotExchangeRates!#REF!</definedName>
    <definedName name="BLPH143" localSheetId="3" hidden="1">[114]SpotExchangeRates!#REF!</definedName>
    <definedName name="BLPH143" localSheetId="7" hidden="1">[114]SpotExchangeRates!#REF!</definedName>
    <definedName name="BLPH143" localSheetId="9" hidden="1">[114]SpotExchangeRates!#REF!</definedName>
    <definedName name="BLPH143" hidden="1">[114]SpotExchangeRates!#REF!</definedName>
    <definedName name="BLPH144" localSheetId="3" hidden="1">[114]SpotExchangeRates!#REF!</definedName>
    <definedName name="BLPH144" localSheetId="7" hidden="1">[114]SpotExchangeRates!#REF!</definedName>
    <definedName name="BLPH144" localSheetId="9" hidden="1">[114]SpotExchangeRates!#REF!</definedName>
    <definedName name="BLPH144" hidden="1">[114]SpotExchangeRates!#REF!</definedName>
    <definedName name="BLPH145" localSheetId="3" hidden="1">[114]SpotExchangeRates!#REF!</definedName>
    <definedName name="BLPH145" localSheetId="7" hidden="1">[114]SpotExchangeRates!#REF!</definedName>
    <definedName name="BLPH145" localSheetId="9" hidden="1">[114]SpotExchangeRates!#REF!</definedName>
    <definedName name="BLPH145" hidden="1">[114]SpotExchangeRates!#REF!</definedName>
    <definedName name="BLPH146" localSheetId="3" hidden="1">[114]SpotExchangeRates!#REF!</definedName>
    <definedName name="BLPH146" localSheetId="7" hidden="1">[114]SpotExchangeRates!#REF!</definedName>
    <definedName name="BLPH146" localSheetId="9" hidden="1">[114]SpotExchangeRates!#REF!</definedName>
    <definedName name="BLPH146" hidden="1">[114]SpotExchangeRates!#REF!</definedName>
    <definedName name="BLPH147" localSheetId="3" hidden="1">[114]SpotExchangeRates!#REF!</definedName>
    <definedName name="BLPH147" localSheetId="7" hidden="1">[114]SpotExchangeRates!#REF!</definedName>
    <definedName name="BLPH147" localSheetId="9" hidden="1">[114]SpotExchangeRates!#REF!</definedName>
    <definedName name="BLPH147" hidden="1">[114]SpotExchangeRates!#REF!</definedName>
    <definedName name="BLPH148" localSheetId="3" hidden="1">[114]SpotExchangeRates!#REF!</definedName>
    <definedName name="BLPH148" localSheetId="7" hidden="1">[114]SpotExchangeRates!#REF!</definedName>
    <definedName name="BLPH148" localSheetId="9" hidden="1">[114]SpotExchangeRates!#REF!</definedName>
    <definedName name="BLPH148" hidden="1">[114]SpotExchangeRates!#REF!</definedName>
    <definedName name="BLPH149" localSheetId="3" hidden="1">[114]SpotExchangeRates!#REF!</definedName>
    <definedName name="BLPH149" localSheetId="7" hidden="1">[114]SpotExchangeRates!#REF!</definedName>
    <definedName name="BLPH149" localSheetId="9" hidden="1">[114]SpotExchangeRates!#REF!</definedName>
    <definedName name="BLPH149" hidden="1">[114]SpotExchangeRates!#REF!</definedName>
    <definedName name="BLPH15" localSheetId="3" hidden="1">[114]SpotExchangeRates!#REF!</definedName>
    <definedName name="BLPH15" localSheetId="7" hidden="1">[114]SpotExchangeRates!#REF!</definedName>
    <definedName name="BLPH15" localSheetId="9" hidden="1">[114]SpotExchangeRates!#REF!</definedName>
    <definedName name="BLPH15" hidden="1">[114]SpotExchangeRates!#REF!</definedName>
    <definedName name="BLPH150" localSheetId="3" hidden="1">[114]SpotExchangeRates!#REF!</definedName>
    <definedName name="BLPH150" localSheetId="7" hidden="1">[114]SpotExchangeRates!#REF!</definedName>
    <definedName name="BLPH150" localSheetId="9" hidden="1">[114]SpotExchangeRates!#REF!</definedName>
    <definedName name="BLPH150" hidden="1">[114]SpotExchangeRates!#REF!</definedName>
    <definedName name="BLPH151" localSheetId="3" hidden="1">[114]SpotExchangeRates!#REF!</definedName>
    <definedName name="BLPH151" localSheetId="7" hidden="1">[114]SpotExchangeRates!#REF!</definedName>
    <definedName name="BLPH151" localSheetId="9" hidden="1">[114]SpotExchangeRates!#REF!</definedName>
    <definedName name="BLPH151" hidden="1">[114]SpotExchangeRates!#REF!</definedName>
    <definedName name="BLPH152" localSheetId="3" hidden="1">[114]SpotExchangeRates!#REF!</definedName>
    <definedName name="BLPH152" localSheetId="7" hidden="1">[114]SpotExchangeRates!#REF!</definedName>
    <definedName name="BLPH152" localSheetId="9" hidden="1">[114]SpotExchangeRates!#REF!</definedName>
    <definedName name="BLPH152" hidden="1">[114]SpotExchangeRates!#REF!</definedName>
    <definedName name="BLPH153" localSheetId="3" hidden="1">[114]SpotExchangeRates!#REF!</definedName>
    <definedName name="BLPH153" localSheetId="7" hidden="1">[114]SpotExchangeRates!#REF!</definedName>
    <definedName name="BLPH153" localSheetId="9" hidden="1">[114]SpotExchangeRates!#REF!</definedName>
    <definedName name="BLPH153" hidden="1">[114]SpotExchangeRates!#REF!</definedName>
    <definedName name="BLPH154" localSheetId="3" hidden="1">[114]SpotExchangeRates!#REF!</definedName>
    <definedName name="BLPH154" localSheetId="7" hidden="1">[114]SpotExchangeRates!#REF!</definedName>
    <definedName name="BLPH154" localSheetId="9" hidden="1">[114]SpotExchangeRates!#REF!</definedName>
    <definedName name="BLPH154" hidden="1">[114]SpotExchangeRates!#REF!</definedName>
    <definedName name="BLPH155" localSheetId="3" hidden="1">[114]SpotExchangeRates!#REF!</definedName>
    <definedName name="BLPH155" localSheetId="7" hidden="1">[114]SpotExchangeRates!#REF!</definedName>
    <definedName name="BLPH155" localSheetId="9" hidden="1">[114]SpotExchangeRates!#REF!</definedName>
    <definedName name="BLPH155" hidden="1">[114]SpotExchangeRates!#REF!</definedName>
    <definedName name="BLPH156" localSheetId="3" hidden="1">[114]SpotExchangeRates!#REF!</definedName>
    <definedName name="BLPH156" localSheetId="7" hidden="1">[114]SpotExchangeRates!#REF!</definedName>
    <definedName name="BLPH156" localSheetId="9" hidden="1">[114]SpotExchangeRates!#REF!</definedName>
    <definedName name="BLPH156" hidden="1">[114]SpotExchangeRates!#REF!</definedName>
    <definedName name="BLPH157" localSheetId="3" hidden="1">[114]SpotExchangeRates!#REF!</definedName>
    <definedName name="BLPH157" localSheetId="7" hidden="1">[114]SpotExchangeRates!#REF!</definedName>
    <definedName name="BLPH157" localSheetId="9" hidden="1">[114]SpotExchangeRates!#REF!</definedName>
    <definedName name="BLPH157" hidden="1">[114]SpotExchangeRates!#REF!</definedName>
    <definedName name="BLPH158" localSheetId="3" hidden="1">[114]SpotExchangeRates!#REF!</definedName>
    <definedName name="BLPH158" localSheetId="7" hidden="1">[114]SpotExchangeRates!#REF!</definedName>
    <definedName name="BLPH158" localSheetId="9" hidden="1">[114]SpotExchangeRates!#REF!</definedName>
    <definedName name="BLPH158" hidden="1">[114]SpotExchangeRates!#REF!</definedName>
    <definedName name="BLPH159" localSheetId="3" hidden="1">[114]SpotExchangeRates!#REF!</definedName>
    <definedName name="BLPH159" localSheetId="7" hidden="1">[114]SpotExchangeRates!#REF!</definedName>
    <definedName name="BLPH159" localSheetId="9" hidden="1">[114]SpotExchangeRates!#REF!</definedName>
    <definedName name="BLPH159" hidden="1">[114]SpotExchangeRates!#REF!</definedName>
    <definedName name="BLPH16" localSheetId="3" hidden="1">[114]SpotExchangeRates!#REF!</definedName>
    <definedName name="BLPH16" localSheetId="7" hidden="1">[114]SpotExchangeRates!#REF!</definedName>
    <definedName name="BLPH16" localSheetId="9" hidden="1">[114]SpotExchangeRates!#REF!</definedName>
    <definedName name="BLPH16" hidden="1">[114]SpotExchangeRates!#REF!</definedName>
    <definedName name="BLPH160" localSheetId="3" hidden="1">[114]SpotExchangeRates!#REF!</definedName>
    <definedName name="BLPH160" localSheetId="7" hidden="1">[114]SpotExchangeRates!#REF!</definedName>
    <definedName name="BLPH160" localSheetId="9" hidden="1">[114]SpotExchangeRates!#REF!</definedName>
    <definedName name="BLPH160" hidden="1">[114]SpotExchangeRates!#REF!</definedName>
    <definedName name="BLPH161" localSheetId="3" hidden="1">[114]SpotExchangeRates!#REF!</definedName>
    <definedName name="BLPH161" localSheetId="7" hidden="1">[114]SpotExchangeRates!#REF!</definedName>
    <definedName name="BLPH161" localSheetId="9" hidden="1">[114]SpotExchangeRates!#REF!</definedName>
    <definedName name="BLPH161" hidden="1">[114]SpotExchangeRates!#REF!</definedName>
    <definedName name="BLPH162" localSheetId="3" hidden="1">[114]SpotExchangeRates!#REF!</definedName>
    <definedName name="BLPH162" localSheetId="7" hidden="1">[114]SpotExchangeRates!#REF!</definedName>
    <definedName name="BLPH162" localSheetId="9" hidden="1">[114]SpotExchangeRates!#REF!</definedName>
    <definedName name="BLPH162" hidden="1">[114]SpotExchangeRates!#REF!</definedName>
    <definedName name="BLPH163" localSheetId="3" hidden="1">[114]SpotExchangeRates!#REF!</definedName>
    <definedName name="BLPH163" localSheetId="7" hidden="1">[114]SpotExchangeRates!#REF!</definedName>
    <definedName name="BLPH163" localSheetId="9" hidden="1">[114]SpotExchangeRates!#REF!</definedName>
    <definedName name="BLPH163" hidden="1">[114]SpotExchangeRates!#REF!</definedName>
    <definedName name="BLPH164" localSheetId="3" hidden="1">[114]StockMarketIndices!#REF!</definedName>
    <definedName name="BLPH164" localSheetId="7" hidden="1">[114]StockMarketIndices!#REF!</definedName>
    <definedName name="BLPH164" localSheetId="9" hidden="1">[114]StockMarketIndices!#REF!</definedName>
    <definedName name="BLPH164" hidden="1">[114]StockMarketIndices!#REF!</definedName>
    <definedName name="BLPH165" localSheetId="3" hidden="1">[114]StockMarketIndices!#REF!</definedName>
    <definedName name="BLPH165" localSheetId="7" hidden="1">[114]StockMarketIndices!#REF!</definedName>
    <definedName name="BLPH165" localSheetId="9" hidden="1">[114]StockMarketIndices!#REF!</definedName>
    <definedName name="BLPH165" hidden="1">[114]StockMarketIndices!#REF!</definedName>
    <definedName name="BLPH166" hidden="1">[114]StockMarketIndices!$J$7</definedName>
    <definedName name="BLPH167" hidden="1">[114]StockMarketIndices!$I$7</definedName>
    <definedName name="BLPH168" hidden="1">[114]StockMarketIndices!$H$7</definedName>
    <definedName name="BLPH169" localSheetId="3" hidden="1">[114]StockMarketIndices!#REF!</definedName>
    <definedName name="BLPH169" localSheetId="7" hidden="1">[114]StockMarketIndices!#REF!</definedName>
    <definedName name="BLPH169" localSheetId="9" hidden="1">[114]StockMarketIndices!#REF!</definedName>
    <definedName name="BLPH169" hidden="1">[114]StockMarketIndices!#REF!</definedName>
    <definedName name="BLPH17" localSheetId="3" hidden="1">[114]SpotExchangeRates!#REF!</definedName>
    <definedName name="BLPH17" localSheetId="7" hidden="1">[114]SpotExchangeRates!#REF!</definedName>
    <definedName name="BLPH17" localSheetId="9" hidden="1">[114]SpotExchangeRates!#REF!</definedName>
    <definedName name="BLPH17" hidden="1">[114]SpotExchangeRates!#REF!</definedName>
    <definedName name="BLPH170" localSheetId="3" hidden="1">[114]StockMarketIndices!#REF!</definedName>
    <definedName name="BLPH170" localSheetId="7" hidden="1">[114]StockMarketIndices!#REF!</definedName>
    <definedName name="BLPH170" localSheetId="9" hidden="1">[114]StockMarketIndices!#REF!</definedName>
    <definedName name="BLPH170" hidden="1">[114]StockMarketIndices!#REF!</definedName>
    <definedName name="BLPH171" hidden="1">[114]StockMarketIndices!$G$7</definedName>
    <definedName name="BLPH172" hidden="1">[114]StockMarketIndices!$F$7</definedName>
    <definedName name="BLPH173" localSheetId="3" hidden="1">[114]StockMarketIndices!#REF!</definedName>
    <definedName name="BLPH173" localSheetId="7" hidden="1">[114]StockMarketIndices!#REF!</definedName>
    <definedName name="BLPH173" localSheetId="9" hidden="1">[114]StockMarketIndices!#REF!</definedName>
    <definedName name="BLPH173" hidden="1">[114]StockMarketIndices!#REF!</definedName>
    <definedName name="BLPH174" hidden="1">[114]StockMarketIndices!$E$7</definedName>
    <definedName name="BLPH175" localSheetId="3" hidden="1">[114]StockMarketIndices!#REF!</definedName>
    <definedName name="BLPH175" localSheetId="7" hidden="1">[114]StockMarketIndices!#REF!</definedName>
    <definedName name="BLPH175" localSheetId="9" hidden="1">[114]StockMarketIndices!#REF!</definedName>
    <definedName name="BLPH175" hidden="1">[114]StockMarketIndices!#REF!</definedName>
    <definedName name="BLPH176" hidden="1">[114]StockMarketIndices!$D$7</definedName>
    <definedName name="BLPH177" hidden="1">[114]StockMarketIndices!$B$7</definedName>
    <definedName name="BLPH18" localSheetId="3" hidden="1">[114]SpotExchangeRates!#REF!</definedName>
    <definedName name="BLPH18" localSheetId="7" hidden="1">[114]SpotExchangeRates!#REF!</definedName>
    <definedName name="BLPH18" localSheetId="9" hidden="1">[114]SpotExchangeRates!#REF!</definedName>
    <definedName name="BLPH18" hidden="1">[114]SpotExchangeRates!#REF!</definedName>
    <definedName name="BLPH19" localSheetId="3" hidden="1">[114]SpotExchangeRates!#REF!</definedName>
    <definedName name="BLPH19" localSheetId="7" hidden="1">[114]SpotExchangeRates!#REF!</definedName>
    <definedName name="BLPH19" localSheetId="9" hidden="1">[114]SpotExchangeRates!#REF!</definedName>
    <definedName name="BLPH19" hidden="1">[114]SpotExchangeRates!#REF!</definedName>
    <definedName name="BLPH1A3" localSheetId="3">#REF!</definedName>
    <definedName name="BLPH1A3" localSheetId="7">#REF!</definedName>
    <definedName name="BLPH1A3">#REF!</definedName>
    <definedName name="BLPH1B7" localSheetId="3">#REF!</definedName>
    <definedName name="BLPH1B7" localSheetId="7">#REF!</definedName>
    <definedName name="BLPH1B7">#REF!</definedName>
    <definedName name="BLPH1C5" localSheetId="3">#REF!</definedName>
    <definedName name="BLPH1C5" localSheetId="7">#REF!</definedName>
    <definedName name="BLPH1C5">#REF!</definedName>
    <definedName name="BLPH1C7" localSheetId="3">#REF!</definedName>
    <definedName name="BLPH1C7" localSheetId="7">#REF!</definedName>
    <definedName name="BLPH1C7">#REF!</definedName>
    <definedName name="BLPH1D3" localSheetId="3">[116]Bloomberg!#REF!</definedName>
    <definedName name="BLPH1D3" localSheetId="7">[116]Bloomberg!#REF!</definedName>
    <definedName name="BLPH1D3">[116]Bloomberg!#REF!</definedName>
    <definedName name="BLPH1D5" localSheetId="3">#REF!</definedName>
    <definedName name="BLPH1D5" localSheetId="7">#REF!</definedName>
    <definedName name="BLPH1D5">#REF!</definedName>
    <definedName name="BLPH1E5" localSheetId="3">#REF!</definedName>
    <definedName name="BLPH1E5" localSheetId="7">#REF!</definedName>
    <definedName name="BLPH1E5">#REF!</definedName>
    <definedName name="BLPH1F5" localSheetId="3">#REF!</definedName>
    <definedName name="BLPH1F5" localSheetId="7">#REF!</definedName>
    <definedName name="BLPH1F5">#REF!</definedName>
    <definedName name="BLPH1G5" localSheetId="3">#REF!</definedName>
    <definedName name="BLPH1G5" localSheetId="7">#REF!</definedName>
    <definedName name="BLPH1G5">#REF!</definedName>
    <definedName name="BLPH2" hidden="1">'[113]Ex rate bloom'!$D$4</definedName>
    <definedName name="BLPH20" localSheetId="3" hidden="1">[114]SpotExchangeRates!#REF!</definedName>
    <definedName name="BLPH20" localSheetId="7" hidden="1">[114]SpotExchangeRates!#REF!</definedName>
    <definedName name="BLPH20" localSheetId="9" hidden="1">[114]SpotExchangeRates!#REF!</definedName>
    <definedName name="BLPH20" hidden="1">[114]SpotExchangeRates!#REF!</definedName>
    <definedName name="BLPH20023" localSheetId="3" hidden="1">#REF!</definedName>
    <definedName name="BLPH20023" localSheetId="7" hidden="1">#REF!</definedName>
    <definedName name="BLPH20023" localSheetId="9" hidden="1">#REF!</definedName>
    <definedName name="BLPH20023" hidden="1">#REF!</definedName>
    <definedName name="BLPH21" localSheetId="3" hidden="1">[114]SpotExchangeRates!#REF!</definedName>
    <definedName name="BLPH21" localSheetId="7" hidden="1">[114]SpotExchangeRates!#REF!</definedName>
    <definedName name="BLPH21" localSheetId="9" hidden="1">[114]SpotExchangeRates!#REF!</definedName>
    <definedName name="BLPH21" hidden="1">[114]SpotExchangeRates!#REF!</definedName>
    <definedName name="BLPH22" localSheetId="3" hidden="1">[114]SpotExchangeRates!#REF!</definedName>
    <definedName name="BLPH22" localSheetId="7" hidden="1">[114]SpotExchangeRates!#REF!</definedName>
    <definedName name="BLPH22" localSheetId="9" hidden="1">[114]SpotExchangeRates!#REF!</definedName>
    <definedName name="BLPH22" hidden="1">[114]SpotExchangeRates!#REF!</definedName>
    <definedName name="BLPH23" localSheetId="3" hidden="1">[114]SpotExchangeRates!#REF!</definedName>
    <definedName name="BLPH23" localSheetId="7" hidden="1">[114]SpotExchangeRates!#REF!</definedName>
    <definedName name="BLPH23" localSheetId="9" hidden="1">[114]SpotExchangeRates!#REF!</definedName>
    <definedName name="BLPH23" hidden="1">[114]SpotExchangeRates!#REF!</definedName>
    <definedName name="BLPH24" localSheetId="3" hidden="1">[114]SpotExchangeRates!#REF!</definedName>
    <definedName name="BLPH24" localSheetId="7" hidden="1">[114]SpotExchangeRates!#REF!</definedName>
    <definedName name="BLPH24" localSheetId="9" hidden="1">[114]SpotExchangeRates!#REF!</definedName>
    <definedName name="BLPH24" hidden="1">[114]SpotExchangeRates!#REF!</definedName>
    <definedName name="BLPH25" localSheetId="3" hidden="1">[114]SpotExchangeRates!#REF!</definedName>
    <definedName name="BLPH25" localSheetId="7" hidden="1">[114]SpotExchangeRates!#REF!</definedName>
    <definedName name="BLPH25" localSheetId="9" hidden="1">[114]SpotExchangeRates!#REF!</definedName>
    <definedName name="BLPH25" hidden="1">[114]SpotExchangeRates!#REF!</definedName>
    <definedName name="BLPH26" localSheetId="3" hidden="1">[114]SpotExchangeRates!#REF!</definedName>
    <definedName name="BLPH26" localSheetId="7" hidden="1">[114]SpotExchangeRates!#REF!</definedName>
    <definedName name="BLPH26" localSheetId="9" hidden="1">[114]SpotExchangeRates!#REF!</definedName>
    <definedName name="BLPH26" hidden="1">[114]SpotExchangeRates!#REF!</definedName>
    <definedName name="BLPH27" localSheetId="3" hidden="1">[114]SpotExchangeRates!#REF!</definedName>
    <definedName name="BLPH27" localSheetId="7" hidden="1">[114]SpotExchangeRates!#REF!</definedName>
    <definedName name="BLPH27" localSheetId="9" hidden="1">[114]SpotExchangeRates!#REF!</definedName>
    <definedName name="BLPH27" hidden="1">[114]SpotExchangeRates!#REF!</definedName>
    <definedName name="BLPH28" localSheetId="3" hidden="1">[114]SpotExchangeRates!#REF!</definedName>
    <definedName name="BLPH28" localSheetId="7" hidden="1">[114]SpotExchangeRates!#REF!</definedName>
    <definedName name="BLPH28" localSheetId="9" hidden="1">[114]SpotExchangeRates!#REF!</definedName>
    <definedName name="BLPH28" hidden="1">[114]SpotExchangeRates!#REF!</definedName>
    <definedName name="BLPH29" localSheetId="3" hidden="1">[114]SpotExchangeRates!#REF!</definedName>
    <definedName name="BLPH29" localSheetId="7" hidden="1">[114]SpotExchangeRates!#REF!</definedName>
    <definedName name="BLPH29" localSheetId="9" hidden="1">[114]SpotExchangeRates!#REF!</definedName>
    <definedName name="BLPH29" hidden="1">[114]SpotExchangeRates!#REF!</definedName>
    <definedName name="BLPH2A8" localSheetId="3">#REF!</definedName>
    <definedName name="BLPH2A8" localSheetId="7">#REF!</definedName>
    <definedName name="BLPH2A8">#REF!</definedName>
    <definedName name="BLPH2B8" localSheetId="3">#REF!</definedName>
    <definedName name="BLPH2B8" localSheetId="7">#REF!</definedName>
    <definedName name="BLPH2B8">#REF!</definedName>
    <definedName name="BLPH2C8" localSheetId="3">#REF!</definedName>
    <definedName name="BLPH2C8" localSheetId="7">#REF!</definedName>
    <definedName name="BLPH2C8">#REF!</definedName>
    <definedName name="BLPH2E10" localSheetId="3">[117]embi_day!#REF!</definedName>
    <definedName name="BLPH2E10" localSheetId="7">[117]embi_day!#REF!</definedName>
    <definedName name="BLPH2E10">[117]embi_day!#REF!</definedName>
    <definedName name="BLPH2F10" localSheetId="3">[117]embi_day!#REF!</definedName>
    <definedName name="BLPH2F10" localSheetId="7">[117]embi_day!#REF!</definedName>
    <definedName name="BLPH2F10">[117]embi_day!#REF!</definedName>
    <definedName name="BLPH2G10" localSheetId="3">[117]embi_day!#REF!</definedName>
    <definedName name="BLPH2G10" localSheetId="7">[117]embi_day!#REF!</definedName>
    <definedName name="BLPH2G10">[117]embi_day!#REF!</definedName>
    <definedName name="BLPH2K10" localSheetId="3">[117]embi_day!#REF!</definedName>
    <definedName name="BLPH2K10" localSheetId="7">[117]embi_day!#REF!</definedName>
    <definedName name="BLPH2K10">[117]embi_day!#REF!</definedName>
    <definedName name="BLPH2L10" localSheetId="3">[117]embi_day!#REF!</definedName>
    <definedName name="BLPH2L10" localSheetId="7">[117]embi_day!#REF!</definedName>
    <definedName name="BLPH2L10">[117]embi_day!#REF!</definedName>
    <definedName name="BLPH2M10" localSheetId="3">[117]embi_day!#REF!</definedName>
    <definedName name="BLPH2M10" localSheetId="7">[117]embi_day!#REF!</definedName>
    <definedName name="BLPH2M10">[117]embi_day!#REF!</definedName>
    <definedName name="BLPH2N10" localSheetId="3">[117]embi_day!#REF!</definedName>
    <definedName name="BLPH2N10" localSheetId="7">[117]embi_day!#REF!</definedName>
    <definedName name="BLPH2N10">[117]embi_day!#REF!</definedName>
    <definedName name="BLPH2O10" localSheetId="3">[117]embi_day!#REF!</definedName>
    <definedName name="BLPH2O10" localSheetId="7">[117]embi_day!#REF!</definedName>
    <definedName name="BLPH2O10">[117]embi_day!#REF!</definedName>
    <definedName name="BLPH2P10" localSheetId="3">[117]embi_day!#REF!</definedName>
    <definedName name="BLPH2P10" localSheetId="7">[117]embi_day!#REF!</definedName>
    <definedName name="BLPH2P10">[117]embi_day!#REF!</definedName>
    <definedName name="BLPH2Q10" localSheetId="3">[117]embi_day!#REF!</definedName>
    <definedName name="BLPH2Q10" localSheetId="7">[117]embi_day!#REF!</definedName>
    <definedName name="BLPH2Q10">[117]embi_day!#REF!</definedName>
    <definedName name="BLPH3" hidden="1">'[113]Ex rate bloom'!$G$4</definedName>
    <definedName name="BLPH30" localSheetId="3" hidden="1">[114]SpotExchangeRates!#REF!</definedName>
    <definedName name="BLPH30" localSheetId="7" hidden="1">[114]SpotExchangeRates!#REF!</definedName>
    <definedName name="BLPH30" localSheetId="9" hidden="1">[114]SpotExchangeRates!#REF!</definedName>
    <definedName name="BLPH30" hidden="1">[114]SpotExchangeRates!#REF!</definedName>
    <definedName name="BLPH31" localSheetId="3" hidden="1">[114]SpotExchangeRates!#REF!</definedName>
    <definedName name="BLPH31" localSheetId="7" hidden="1">[114]SpotExchangeRates!#REF!</definedName>
    <definedName name="BLPH31" localSheetId="9" hidden="1">[114]SpotExchangeRates!#REF!</definedName>
    <definedName name="BLPH31" hidden="1">[114]SpotExchangeRates!#REF!</definedName>
    <definedName name="BLPH32" localSheetId="3" hidden="1">[114]SpotExchangeRates!#REF!</definedName>
    <definedName name="BLPH32" localSheetId="7" hidden="1">[114]SpotExchangeRates!#REF!</definedName>
    <definedName name="BLPH32" localSheetId="9" hidden="1">[114]SpotExchangeRates!#REF!</definedName>
    <definedName name="BLPH32" hidden="1">[114]SpotExchangeRates!#REF!</definedName>
    <definedName name="BLPH33" localSheetId="3" hidden="1">[114]SpotExchangeRates!#REF!</definedName>
    <definedName name="BLPH33" localSheetId="7" hidden="1">[114]SpotExchangeRates!#REF!</definedName>
    <definedName name="BLPH33" localSheetId="9" hidden="1">[114]SpotExchangeRates!#REF!</definedName>
    <definedName name="BLPH33" hidden="1">[114]SpotExchangeRates!#REF!</definedName>
    <definedName name="BLPH34" localSheetId="3" hidden="1">[114]SpotExchangeRates!#REF!</definedName>
    <definedName name="BLPH34" localSheetId="7" hidden="1">[114]SpotExchangeRates!#REF!</definedName>
    <definedName name="BLPH34" localSheetId="9" hidden="1">[114]SpotExchangeRates!#REF!</definedName>
    <definedName name="BLPH34" hidden="1">[114]SpotExchangeRates!#REF!</definedName>
    <definedName name="BLPH35" localSheetId="3" hidden="1">[114]SpotExchangeRates!#REF!</definedName>
    <definedName name="BLPH35" localSheetId="7" hidden="1">[114]SpotExchangeRates!#REF!</definedName>
    <definedName name="BLPH35" localSheetId="9" hidden="1">[114]SpotExchangeRates!#REF!</definedName>
    <definedName name="BLPH35" hidden="1">[114]SpotExchangeRates!#REF!</definedName>
    <definedName name="BLPH36" localSheetId="3" hidden="1">[114]SpotExchangeRates!#REF!</definedName>
    <definedName name="BLPH36" localSheetId="7" hidden="1">[114]SpotExchangeRates!#REF!</definedName>
    <definedName name="BLPH36" localSheetId="9" hidden="1">[114]SpotExchangeRates!#REF!</definedName>
    <definedName name="BLPH36" hidden="1">[114]SpotExchangeRates!#REF!</definedName>
    <definedName name="BLPH37" localSheetId="3" hidden="1">[114]SpotExchangeRates!#REF!</definedName>
    <definedName name="BLPH37" localSheetId="7" hidden="1">[114]SpotExchangeRates!#REF!</definedName>
    <definedName name="BLPH37" localSheetId="9" hidden="1">[114]SpotExchangeRates!#REF!</definedName>
    <definedName name="BLPH37" hidden="1">[114]SpotExchangeRates!#REF!</definedName>
    <definedName name="BLPH38" localSheetId="3" hidden="1">[114]SpotExchangeRates!#REF!</definedName>
    <definedName name="BLPH38" localSheetId="7" hidden="1">[114]SpotExchangeRates!#REF!</definedName>
    <definedName name="BLPH38" localSheetId="9" hidden="1">[114]SpotExchangeRates!#REF!</definedName>
    <definedName name="BLPH38" hidden="1">[114]SpotExchangeRates!#REF!</definedName>
    <definedName name="BLPH39" localSheetId="3" hidden="1">[114]SpotExchangeRates!#REF!</definedName>
    <definedName name="BLPH39" localSheetId="7" hidden="1">[114]SpotExchangeRates!#REF!</definedName>
    <definedName name="BLPH39" localSheetId="9" hidden="1">[114]SpotExchangeRates!#REF!</definedName>
    <definedName name="BLPH39" hidden="1">[114]SpotExchangeRates!#REF!</definedName>
    <definedName name="BLPH3A3" localSheetId="3">#REF!</definedName>
    <definedName name="BLPH3A3" localSheetId="7">#REF!</definedName>
    <definedName name="BLPH3A3">#REF!</definedName>
    <definedName name="BLPH3A6" localSheetId="3">#REF!</definedName>
    <definedName name="BLPH3A6" localSheetId="7">#REF!</definedName>
    <definedName name="BLPH3A6">#REF!</definedName>
    <definedName name="BLPH3AA6" localSheetId="3">#REF!</definedName>
    <definedName name="BLPH3AA6" localSheetId="7">#REF!</definedName>
    <definedName name="BLPH3AA6">#REF!</definedName>
    <definedName name="BLPH3AB6" localSheetId="3">#REF!</definedName>
    <definedName name="BLPH3AB6" localSheetId="7">#REF!</definedName>
    <definedName name="BLPH3AB6">#REF!</definedName>
    <definedName name="BLPH3AC6" localSheetId="3">#REF!</definedName>
    <definedName name="BLPH3AC6" localSheetId="7">#REF!</definedName>
    <definedName name="BLPH3AC6">#REF!</definedName>
    <definedName name="BLPH3AD6" localSheetId="3">#REF!</definedName>
    <definedName name="BLPH3AD6" localSheetId="7">#REF!</definedName>
    <definedName name="BLPH3AD6">#REF!</definedName>
    <definedName name="BLPH3AE6" localSheetId="3">#REF!</definedName>
    <definedName name="BLPH3AE6" localSheetId="7">#REF!</definedName>
    <definedName name="BLPH3AE6">#REF!</definedName>
    <definedName name="BLPH3AF6" localSheetId="3">#REF!</definedName>
    <definedName name="BLPH3AF6" localSheetId="7">#REF!</definedName>
    <definedName name="BLPH3AF6">#REF!</definedName>
    <definedName name="BLPH3AG6" localSheetId="3">#REF!</definedName>
    <definedName name="BLPH3AG6" localSheetId="7">#REF!</definedName>
    <definedName name="BLPH3AG6">#REF!</definedName>
    <definedName name="BLPH3AH6" localSheetId="3">#REF!</definedName>
    <definedName name="BLPH3AH6" localSheetId="7">#REF!</definedName>
    <definedName name="BLPH3AH6">#REF!</definedName>
    <definedName name="BLPH3AI6" localSheetId="3">#REF!</definedName>
    <definedName name="BLPH3AI6" localSheetId="7">#REF!</definedName>
    <definedName name="BLPH3AI6">#REF!</definedName>
    <definedName name="BLPH3AJ6" localSheetId="3">#REF!</definedName>
    <definedName name="BLPH3AJ6" localSheetId="7">#REF!</definedName>
    <definedName name="BLPH3AJ6">#REF!</definedName>
    <definedName name="BLPH3AK6" localSheetId="3">#REF!</definedName>
    <definedName name="BLPH3AK6" localSheetId="7">#REF!</definedName>
    <definedName name="BLPH3AK6">#REF!</definedName>
    <definedName name="BLPH3AL6" localSheetId="3">#REF!</definedName>
    <definedName name="BLPH3AL6" localSheetId="7">#REF!</definedName>
    <definedName name="BLPH3AL6">#REF!</definedName>
    <definedName name="BLPH3AM6" localSheetId="3">#REF!</definedName>
    <definedName name="BLPH3AM6" localSheetId="7">#REF!</definedName>
    <definedName name="BLPH3AM6">#REF!</definedName>
    <definedName name="BLPH3AN6" localSheetId="3">#REF!</definedName>
    <definedName name="BLPH3AN6" localSheetId="7">#REF!</definedName>
    <definedName name="BLPH3AN6">#REF!</definedName>
    <definedName name="BLPH3AO6" localSheetId="3">#REF!</definedName>
    <definedName name="BLPH3AO6" localSheetId="7">#REF!</definedName>
    <definedName name="BLPH3AO6">#REF!</definedName>
    <definedName name="BLPH3AP6" localSheetId="3">#REF!</definedName>
    <definedName name="BLPH3AP6" localSheetId="7">#REF!</definedName>
    <definedName name="BLPH3AP6">#REF!</definedName>
    <definedName name="BLPH3AQ6" localSheetId="3">#REF!</definedName>
    <definedName name="BLPH3AQ6" localSheetId="7">#REF!</definedName>
    <definedName name="BLPH3AQ6">#REF!</definedName>
    <definedName name="BLPH3AR6" localSheetId="3">#REF!</definedName>
    <definedName name="BLPH3AR6" localSheetId="7">#REF!</definedName>
    <definedName name="BLPH3AR6">#REF!</definedName>
    <definedName name="BLPH3AS6" localSheetId="3">#REF!</definedName>
    <definedName name="BLPH3AS6" localSheetId="7">#REF!</definedName>
    <definedName name="BLPH3AS6">#REF!</definedName>
    <definedName name="BLPH3AT6" localSheetId="3">#REF!</definedName>
    <definedName name="BLPH3AT6" localSheetId="7">#REF!</definedName>
    <definedName name="BLPH3AT6">#REF!</definedName>
    <definedName name="BLPH3AU6" localSheetId="3">#REF!</definedName>
    <definedName name="BLPH3AU6" localSheetId="7">#REF!</definedName>
    <definedName name="BLPH3AU6">#REF!</definedName>
    <definedName name="BLPH3AV6" localSheetId="3">#REF!</definedName>
    <definedName name="BLPH3AV6" localSheetId="7">#REF!</definedName>
    <definedName name="BLPH3AV6">#REF!</definedName>
    <definedName name="BLPH3AW6" localSheetId="3">#REF!</definedName>
    <definedName name="BLPH3AW6" localSheetId="7">#REF!</definedName>
    <definedName name="BLPH3AW6">#REF!</definedName>
    <definedName name="BLPH3AX6" localSheetId="3">#REF!</definedName>
    <definedName name="BLPH3AX6" localSheetId="7">#REF!</definedName>
    <definedName name="BLPH3AX6">#REF!</definedName>
    <definedName name="BLPH3AY6" localSheetId="3">#REF!</definedName>
    <definedName name="BLPH3AY6" localSheetId="7">#REF!</definedName>
    <definedName name="BLPH3AY6">#REF!</definedName>
    <definedName name="BLPH3AZ6" localSheetId="3">#REF!</definedName>
    <definedName name="BLPH3AZ6" localSheetId="7">#REF!</definedName>
    <definedName name="BLPH3AZ6">#REF!</definedName>
    <definedName name="BLPH3B6" localSheetId="3">#REF!</definedName>
    <definedName name="BLPH3B6" localSheetId="7">#REF!</definedName>
    <definedName name="BLPH3B6">#REF!</definedName>
    <definedName name="BLPH3BA6" localSheetId="3">#REF!</definedName>
    <definedName name="BLPH3BA6" localSheetId="7">#REF!</definedName>
    <definedName name="BLPH3BA6">#REF!</definedName>
    <definedName name="BLPH3BB6" localSheetId="3">#REF!</definedName>
    <definedName name="BLPH3BB6" localSheetId="7">#REF!</definedName>
    <definedName name="BLPH3BB6">#REF!</definedName>
    <definedName name="BLPH3BC6" localSheetId="3">#REF!</definedName>
    <definedName name="BLPH3BC6" localSheetId="7">#REF!</definedName>
    <definedName name="BLPH3BC6">#REF!</definedName>
    <definedName name="BLPH3BD6" localSheetId="3">#REF!</definedName>
    <definedName name="BLPH3BD6" localSheetId="7">#REF!</definedName>
    <definedName name="BLPH3BD6">#REF!</definedName>
    <definedName name="BLPH3BE6" localSheetId="3">#REF!</definedName>
    <definedName name="BLPH3BE6" localSheetId="7">#REF!</definedName>
    <definedName name="BLPH3BE6">#REF!</definedName>
    <definedName name="BLPH3BF6" localSheetId="3">#REF!</definedName>
    <definedName name="BLPH3BF6" localSheetId="7">#REF!</definedName>
    <definedName name="BLPH3BF6">#REF!</definedName>
    <definedName name="BLPH3BG6" localSheetId="3">#REF!</definedName>
    <definedName name="BLPH3BG6" localSheetId="7">#REF!</definedName>
    <definedName name="BLPH3BG6">#REF!</definedName>
    <definedName name="BLPH3BH6" localSheetId="3">#REF!</definedName>
    <definedName name="BLPH3BH6" localSheetId="7">#REF!</definedName>
    <definedName name="BLPH3BH6">#REF!</definedName>
    <definedName name="BLPH3BI6" localSheetId="3">#REF!</definedName>
    <definedName name="BLPH3BI6" localSheetId="7">#REF!</definedName>
    <definedName name="BLPH3BI6">#REF!</definedName>
    <definedName name="BLPH3BJ6" localSheetId="3">#REF!</definedName>
    <definedName name="BLPH3BJ6" localSheetId="7">#REF!</definedName>
    <definedName name="BLPH3BJ6">#REF!</definedName>
    <definedName name="BLPH3BK6" localSheetId="3">#REF!</definedName>
    <definedName name="BLPH3BK6" localSheetId="7">#REF!</definedName>
    <definedName name="BLPH3BK6">#REF!</definedName>
    <definedName name="BLPH3BL6" localSheetId="3">#REF!</definedName>
    <definedName name="BLPH3BL6" localSheetId="7">#REF!</definedName>
    <definedName name="BLPH3BL6">#REF!</definedName>
    <definedName name="BLPH3BM6" localSheetId="3">#REF!</definedName>
    <definedName name="BLPH3BM6" localSheetId="7">#REF!</definedName>
    <definedName name="BLPH3BM6">#REF!</definedName>
    <definedName name="BLPH3BN6" localSheetId="3">#REF!</definedName>
    <definedName name="BLPH3BN6" localSheetId="7">#REF!</definedName>
    <definedName name="BLPH3BN6">#REF!</definedName>
    <definedName name="BLPH3BO6" localSheetId="3">#REF!</definedName>
    <definedName name="BLPH3BO6" localSheetId="7">#REF!</definedName>
    <definedName name="BLPH3BO6">#REF!</definedName>
    <definedName name="BLPH3BP6" localSheetId="3">#REF!</definedName>
    <definedName name="BLPH3BP6" localSheetId="7">#REF!</definedName>
    <definedName name="BLPH3BP6">#REF!</definedName>
    <definedName name="BLPH3BQ6" localSheetId="3">#REF!</definedName>
    <definedName name="BLPH3BQ6" localSheetId="7">#REF!</definedName>
    <definedName name="BLPH3BQ6">#REF!</definedName>
    <definedName name="BLPH3BR6" localSheetId="3">#REF!</definedName>
    <definedName name="BLPH3BR6" localSheetId="7">#REF!</definedName>
    <definedName name="BLPH3BR6">#REF!</definedName>
    <definedName name="BLPH3BS6" localSheetId="3">#REF!</definedName>
    <definedName name="BLPH3BS6" localSheetId="7">#REF!</definedName>
    <definedName name="BLPH3BS6">#REF!</definedName>
    <definedName name="BLPH3BT6" localSheetId="3">#REF!</definedName>
    <definedName name="BLPH3BT6" localSheetId="7">#REF!</definedName>
    <definedName name="BLPH3BT6">#REF!</definedName>
    <definedName name="BLPH3BU6" localSheetId="3">#REF!</definedName>
    <definedName name="BLPH3BU6" localSheetId="7">#REF!</definedName>
    <definedName name="BLPH3BU6">#REF!</definedName>
    <definedName name="BLPH3BV6" localSheetId="3">#REF!</definedName>
    <definedName name="BLPH3BV6" localSheetId="7">#REF!</definedName>
    <definedName name="BLPH3BV6">#REF!</definedName>
    <definedName name="BLPH3BW6" localSheetId="3">#REF!</definedName>
    <definedName name="BLPH3BW6" localSheetId="7">#REF!</definedName>
    <definedName name="BLPH3BW6">#REF!</definedName>
    <definedName name="BLPH3BX6" localSheetId="3">#REF!</definedName>
    <definedName name="BLPH3BX6" localSheetId="7">#REF!</definedName>
    <definedName name="BLPH3BX6">#REF!</definedName>
    <definedName name="BLPH3BY6" localSheetId="3">#REF!</definedName>
    <definedName name="BLPH3BY6" localSheetId="7">#REF!</definedName>
    <definedName name="BLPH3BY6">#REF!</definedName>
    <definedName name="BLPH3BZ6" localSheetId="3">#REF!</definedName>
    <definedName name="BLPH3BZ6" localSheetId="7">#REF!</definedName>
    <definedName name="BLPH3BZ6">#REF!</definedName>
    <definedName name="BLPH3C6" localSheetId="3">#REF!</definedName>
    <definedName name="BLPH3C6" localSheetId="7">#REF!</definedName>
    <definedName name="BLPH3C6">#REF!</definedName>
    <definedName name="BLPH3CA6" localSheetId="3">#REF!</definedName>
    <definedName name="BLPH3CA6" localSheetId="7">#REF!</definedName>
    <definedName name="BLPH3CA6">#REF!</definedName>
    <definedName name="BLPH3CB6" localSheetId="3">#REF!</definedName>
    <definedName name="BLPH3CB6" localSheetId="7">#REF!</definedName>
    <definedName name="BLPH3CB6">#REF!</definedName>
    <definedName name="BLPH3CC6" localSheetId="3">#REF!</definedName>
    <definedName name="BLPH3CC6" localSheetId="7">#REF!</definedName>
    <definedName name="BLPH3CC6">#REF!</definedName>
    <definedName name="BLPH3CD6" localSheetId="3">#REF!</definedName>
    <definedName name="BLPH3CD6" localSheetId="7">#REF!</definedName>
    <definedName name="BLPH3CD6">#REF!</definedName>
    <definedName name="BLPH3CE6" localSheetId="3">#REF!</definedName>
    <definedName name="BLPH3CE6" localSheetId="7">#REF!</definedName>
    <definedName name="BLPH3CE6">#REF!</definedName>
    <definedName name="BLPH3CF6" localSheetId="3">#REF!</definedName>
    <definedName name="BLPH3CF6" localSheetId="7">#REF!</definedName>
    <definedName name="BLPH3CF6">#REF!</definedName>
    <definedName name="BLPH3CG6" localSheetId="3">#REF!</definedName>
    <definedName name="BLPH3CG6" localSheetId="7">#REF!</definedName>
    <definedName name="BLPH3CG6">#REF!</definedName>
    <definedName name="BLPH3CH6" localSheetId="3">#REF!</definedName>
    <definedName name="BLPH3CH6" localSheetId="7">#REF!</definedName>
    <definedName name="BLPH3CH6">#REF!</definedName>
    <definedName name="BLPH3CI6" localSheetId="3">#REF!</definedName>
    <definedName name="BLPH3CI6" localSheetId="7">#REF!</definedName>
    <definedName name="BLPH3CI6">#REF!</definedName>
    <definedName name="BLPH3CJ6" localSheetId="3">#REF!</definedName>
    <definedName name="BLPH3CJ6" localSheetId="7">#REF!</definedName>
    <definedName name="BLPH3CJ6">#REF!</definedName>
    <definedName name="BLPH3CK6" localSheetId="3">#REF!</definedName>
    <definedName name="BLPH3CK6" localSheetId="7">#REF!</definedName>
    <definedName name="BLPH3CK6">#REF!</definedName>
    <definedName name="BLPH3CL6" localSheetId="3">#REF!</definedName>
    <definedName name="BLPH3CL6" localSheetId="7">#REF!</definedName>
    <definedName name="BLPH3CL6">#REF!</definedName>
    <definedName name="BLPH3CM6" localSheetId="3">#REF!</definedName>
    <definedName name="BLPH3CM6" localSheetId="7">#REF!</definedName>
    <definedName name="BLPH3CM6">#REF!</definedName>
    <definedName name="BLPH3CN6" localSheetId="3">#REF!</definedName>
    <definedName name="BLPH3CN6" localSheetId="7">#REF!</definedName>
    <definedName name="BLPH3CN6">#REF!</definedName>
    <definedName name="BLPH3CO6" localSheetId="3">#REF!</definedName>
    <definedName name="BLPH3CO6" localSheetId="7">#REF!</definedName>
    <definedName name="BLPH3CO6">#REF!</definedName>
    <definedName name="BLPH3CP6" localSheetId="3">#REF!</definedName>
    <definedName name="BLPH3CP6" localSheetId="7">#REF!</definedName>
    <definedName name="BLPH3CP6">#REF!</definedName>
    <definedName name="BLPH3CQ6" localSheetId="3">#REF!</definedName>
    <definedName name="BLPH3CQ6" localSheetId="7">#REF!</definedName>
    <definedName name="BLPH3CQ6">#REF!</definedName>
    <definedName name="BLPH3CR6" localSheetId="3">#REF!</definedName>
    <definedName name="BLPH3CR6" localSheetId="7">#REF!</definedName>
    <definedName name="BLPH3CR6">#REF!</definedName>
    <definedName name="BLPH3CS6" localSheetId="3">#REF!</definedName>
    <definedName name="BLPH3CS6" localSheetId="7">#REF!</definedName>
    <definedName name="BLPH3CS6">#REF!</definedName>
    <definedName name="BLPH3CT6" localSheetId="3">#REF!</definedName>
    <definedName name="BLPH3CT6" localSheetId="7">#REF!</definedName>
    <definedName name="BLPH3CT6">#REF!</definedName>
    <definedName name="BLPH3CU6" localSheetId="3">#REF!</definedName>
    <definedName name="BLPH3CU6" localSheetId="7">#REF!</definedName>
    <definedName name="BLPH3CU6">#REF!</definedName>
    <definedName name="BLPH3CV6" localSheetId="3">#REF!</definedName>
    <definedName name="BLPH3CV6" localSheetId="7">#REF!</definedName>
    <definedName name="BLPH3CV6">#REF!</definedName>
    <definedName name="BLPH3CW6" localSheetId="3">#REF!</definedName>
    <definedName name="BLPH3CW6" localSheetId="7">#REF!</definedName>
    <definedName name="BLPH3CW6">#REF!</definedName>
    <definedName name="BLPH3CX6" localSheetId="3">#REF!</definedName>
    <definedName name="BLPH3CX6" localSheetId="7">#REF!</definedName>
    <definedName name="BLPH3CX6">#REF!</definedName>
    <definedName name="BLPH3CY6" localSheetId="3">#REF!</definedName>
    <definedName name="BLPH3CY6" localSheetId="7">#REF!</definedName>
    <definedName name="BLPH3CY6">#REF!</definedName>
    <definedName name="BLPH3CZ6" localSheetId="3">#REF!</definedName>
    <definedName name="BLPH3CZ6" localSheetId="7">#REF!</definedName>
    <definedName name="BLPH3CZ6">#REF!</definedName>
    <definedName name="BLPH3D6" localSheetId="3">#REF!</definedName>
    <definedName name="BLPH3D6" localSheetId="7">#REF!</definedName>
    <definedName name="BLPH3D6">#REF!</definedName>
    <definedName name="BLPH3DA6" localSheetId="3">#REF!</definedName>
    <definedName name="BLPH3DA6" localSheetId="7">#REF!</definedName>
    <definedName name="BLPH3DA6">#REF!</definedName>
    <definedName name="BLPH3DB6" localSheetId="3">#REF!</definedName>
    <definedName name="BLPH3DB6" localSheetId="7">#REF!</definedName>
    <definedName name="BLPH3DB6">#REF!</definedName>
    <definedName name="BLPH3DC6" localSheetId="3">#REF!</definedName>
    <definedName name="BLPH3DC6" localSheetId="7">#REF!</definedName>
    <definedName name="BLPH3DC6">#REF!</definedName>
    <definedName name="BLPH3DD6" localSheetId="3">#REF!</definedName>
    <definedName name="BLPH3DD6" localSheetId="7">#REF!</definedName>
    <definedName name="BLPH3DD6">#REF!</definedName>
    <definedName name="BLPH3DE6" localSheetId="3">#REF!</definedName>
    <definedName name="BLPH3DE6" localSheetId="7">#REF!</definedName>
    <definedName name="BLPH3DE6">#REF!</definedName>
    <definedName name="BLPH3DF6" localSheetId="3">#REF!</definedName>
    <definedName name="BLPH3DF6" localSheetId="7">#REF!</definedName>
    <definedName name="BLPH3DF6">#REF!</definedName>
    <definedName name="BLPH3DG6" localSheetId="3">#REF!</definedName>
    <definedName name="BLPH3DG6" localSheetId="7">#REF!</definedName>
    <definedName name="BLPH3DG6">#REF!</definedName>
    <definedName name="BLPH3DH6" localSheetId="3">#REF!</definedName>
    <definedName name="BLPH3DH6" localSheetId="7">#REF!</definedName>
    <definedName name="BLPH3DH6">#REF!</definedName>
    <definedName name="BLPH3DI6" localSheetId="3">#REF!</definedName>
    <definedName name="BLPH3DI6" localSheetId="7">#REF!</definedName>
    <definedName name="BLPH3DI6">#REF!</definedName>
    <definedName name="BLPH3DJ6" localSheetId="3">#REF!</definedName>
    <definedName name="BLPH3DJ6" localSheetId="7">#REF!</definedName>
    <definedName name="BLPH3DJ6">#REF!</definedName>
    <definedName name="BLPH3DK6" localSheetId="3">#REF!</definedName>
    <definedName name="BLPH3DK6" localSheetId="7">#REF!</definedName>
    <definedName name="BLPH3DK6">#REF!</definedName>
    <definedName name="BLPH3DL6" localSheetId="3">#REF!</definedName>
    <definedName name="BLPH3DL6" localSheetId="7">#REF!</definedName>
    <definedName name="BLPH3DL6">#REF!</definedName>
    <definedName name="BLPH3DM6" localSheetId="3">#REF!</definedName>
    <definedName name="BLPH3DM6" localSheetId="7">#REF!</definedName>
    <definedName name="BLPH3DM6">#REF!</definedName>
    <definedName name="BLPH3DN6" localSheetId="3">#REF!</definedName>
    <definedName name="BLPH3DN6" localSheetId="7">#REF!</definedName>
    <definedName name="BLPH3DN6">#REF!</definedName>
    <definedName name="BLPH3DO6" localSheetId="3">#REF!</definedName>
    <definedName name="BLPH3DO6" localSheetId="7">#REF!</definedName>
    <definedName name="BLPH3DO6">#REF!</definedName>
    <definedName name="BLPH3DP6" localSheetId="3">#REF!</definedName>
    <definedName name="BLPH3DP6" localSheetId="7">#REF!</definedName>
    <definedName name="BLPH3DP6">#REF!</definedName>
    <definedName name="BLPH3DQ6" localSheetId="3">#REF!</definedName>
    <definedName name="BLPH3DQ6" localSheetId="7">#REF!</definedName>
    <definedName name="BLPH3DQ6">#REF!</definedName>
    <definedName name="BLPH3DR6" localSheetId="3">#REF!</definedName>
    <definedName name="BLPH3DR6" localSheetId="7">#REF!</definedName>
    <definedName name="BLPH3DR6">#REF!</definedName>
    <definedName name="BLPH3DS6" localSheetId="3">#REF!</definedName>
    <definedName name="BLPH3DS6" localSheetId="7">#REF!</definedName>
    <definedName name="BLPH3DS6">#REF!</definedName>
    <definedName name="BLPH3DT6" localSheetId="3">#REF!</definedName>
    <definedName name="BLPH3DT6" localSheetId="7">#REF!</definedName>
    <definedName name="BLPH3DT6">#REF!</definedName>
    <definedName name="BLPH3DU6" localSheetId="3">#REF!</definedName>
    <definedName name="BLPH3DU6" localSheetId="7">#REF!</definedName>
    <definedName name="BLPH3DU6">#REF!</definedName>
    <definedName name="BLPH3DV6" localSheetId="3">#REF!</definedName>
    <definedName name="BLPH3DV6" localSheetId="7">#REF!</definedName>
    <definedName name="BLPH3DV6">#REF!</definedName>
    <definedName name="BLPH3DW6" localSheetId="3">#REF!</definedName>
    <definedName name="BLPH3DW6" localSheetId="7">#REF!</definedName>
    <definedName name="BLPH3DW6">#REF!</definedName>
    <definedName name="BLPH3E6" localSheetId="3">#REF!</definedName>
    <definedName name="BLPH3E6" localSheetId="7">#REF!</definedName>
    <definedName name="BLPH3E6">#REF!</definedName>
    <definedName name="BLPH3F6" localSheetId="3">#REF!</definedName>
    <definedName name="BLPH3F6" localSheetId="7">#REF!</definedName>
    <definedName name="BLPH3F6">#REF!</definedName>
    <definedName name="BLPH3G6" localSheetId="3">#REF!</definedName>
    <definedName name="BLPH3G6" localSheetId="7">#REF!</definedName>
    <definedName name="BLPH3G6">#REF!</definedName>
    <definedName name="BLPH3H6" localSheetId="3">#REF!</definedName>
    <definedName name="BLPH3H6" localSheetId="7">#REF!</definedName>
    <definedName name="BLPH3H6">#REF!</definedName>
    <definedName name="BLPH3I6" localSheetId="3">#REF!</definedName>
    <definedName name="BLPH3I6" localSheetId="7">#REF!</definedName>
    <definedName name="BLPH3I6">#REF!</definedName>
    <definedName name="BLPH3J6" localSheetId="3">#REF!</definedName>
    <definedName name="BLPH3J6" localSheetId="7">#REF!</definedName>
    <definedName name="BLPH3J6">#REF!</definedName>
    <definedName name="BLPH3K6" localSheetId="3">#REF!</definedName>
    <definedName name="BLPH3K6" localSheetId="7">#REF!</definedName>
    <definedName name="BLPH3K6">#REF!</definedName>
    <definedName name="BLPH3L6" localSheetId="3">#REF!</definedName>
    <definedName name="BLPH3L6" localSheetId="7">#REF!</definedName>
    <definedName name="BLPH3L6">#REF!</definedName>
    <definedName name="BLPH3M6" localSheetId="3">#REF!</definedName>
    <definedName name="BLPH3M6" localSheetId="7">#REF!</definedName>
    <definedName name="BLPH3M6">#REF!</definedName>
    <definedName name="BLPH3N6" localSheetId="3">#REF!</definedName>
    <definedName name="BLPH3N6" localSheetId="7">#REF!</definedName>
    <definedName name="BLPH3N6">#REF!</definedName>
    <definedName name="BLPH3O6" localSheetId="3">#REF!</definedName>
    <definedName name="BLPH3O6" localSheetId="7">#REF!</definedName>
    <definedName name="BLPH3O6">#REF!</definedName>
    <definedName name="BLPH3P6" localSheetId="3">#REF!</definedName>
    <definedName name="BLPH3P6" localSheetId="7">#REF!</definedName>
    <definedName name="BLPH3P6">#REF!</definedName>
    <definedName name="BLPH3Q6" localSheetId="3">#REF!</definedName>
    <definedName name="BLPH3Q6" localSheetId="7">#REF!</definedName>
    <definedName name="BLPH3Q6">#REF!</definedName>
    <definedName name="BLPH3R6" localSheetId="3">#REF!</definedName>
    <definedName name="BLPH3R6" localSheetId="7">#REF!</definedName>
    <definedName name="BLPH3R6">#REF!</definedName>
    <definedName name="BLPH3S6" localSheetId="3">#REF!</definedName>
    <definedName name="BLPH3S6" localSheetId="7">#REF!</definedName>
    <definedName name="BLPH3S6">#REF!</definedName>
    <definedName name="BLPH3T6" localSheetId="3">#REF!</definedName>
    <definedName name="BLPH3T6" localSheetId="7">#REF!</definedName>
    <definedName name="BLPH3T6">#REF!</definedName>
    <definedName name="BLPH3U6" localSheetId="3">#REF!</definedName>
    <definedName name="BLPH3U6" localSheetId="7">#REF!</definedName>
    <definedName name="BLPH3U6">#REF!</definedName>
    <definedName name="BLPH3V6" localSheetId="3">#REF!</definedName>
    <definedName name="BLPH3V6" localSheetId="7">#REF!</definedName>
    <definedName name="BLPH3V6">#REF!</definedName>
    <definedName name="BLPH3W6" localSheetId="3">#REF!</definedName>
    <definedName name="BLPH3W6" localSheetId="7">#REF!</definedName>
    <definedName name="BLPH3W6">#REF!</definedName>
    <definedName name="BLPH3X6" localSheetId="3">#REF!</definedName>
    <definedName name="BLPH3X6" localSheetId="7">#REF!</definedName>
    <definedName name="BLPH3X6">#REF!</definedName>
    <definedName name="BLPH3Y6" localSheetId="3">#REF!</definedName>
    <definedName name="BLPH3Y6" localSheetId="7">#REF!</definedName>
    <definedName name="BLPH3Y6">#REF!</definedName>
    <definedName name="BLPH3Z6" localSheetId="3">#REF!</definedName>
    <definedName name="BLPH3Z6" localSheetId="7">#REF!</definedName>
    <definedName name="BLPH3Z6">#REF!</definedName>
    <definedName name="BLPH4" hidden="1">'[113]Ex rate bloom'!$J$4</definedName>
    <definedName name="BLPH40" localSheetId="3" hidden="1">[114]SpotExchangeRates!#REF!</definedName>
    <definedName name="BLPH40" localSheetId="7" hidden="1">[114]SpotExchangeRates!#REF!</definedName>
    <definedName name="BLPH40" localSheetId="9" hidden="1">[114]SpotExchangeRates!#REF!</definedName>
    <definedName name="BLPH40" hidden="1">[114]SpotExchangeRates!#REF!</definedName>
    <definedName name="BLPH40000004" hidden="1">[118]SPOTS!$A$7</definedName>
    <definedName name="BLPH40000007" hidden="1">[118]SPOTS!$B$7</definedName>
    <definedName name="BLPH40000008" hidden="1">[118]SPOTS!$B$8</definedName>
    <definedName name="BLPH40000009" hidden="1">[118]SPOTS!$B$9</definedName>
    <definedName name="BLPH4000002" localSheetId="3" hidden="1">[119]embi_day!#REF!</definedName>
    <definedName name="BLPH4000002" localSheetId="7" hidden="1">[119]embi_day!#REF!</definedName>
    <definedName name="BLPH4000002" localSheetId="9" hidden="1">[119]embi_day!#REF!</definedName>
    <definedName name="BLPH4000002" hidden="1">[119]embi_day!#REF!</definedName>
    <definedName name="BLPH40000026" hidden="1">[118]FUTURES!$I$18</definedName>
    <definedName name="BLPH40000027" hidden="1">[118]FUTURES!$I$21</definedName>
    <definedName name="BLPH40000028" hidden="1">[118]FUTURES!$I$22</definedName>
    <definedName name="BLPH4000003" localSheetId="3" hidden="1">[119]embi_day!#REF!</definedName>
    <definedName name="BLPH4000003" localSheetId="7" hidden="1">[119]embi_day!#REF!</definedName>
    <definedName name="BLPH4000003" localSheetId="9" hidden="1">[119]embi_day!#REF!</definedName>
    <definedName name="BLPH4000003" hidden="1">[119]embi_day!#REF!</definedName>
    <definedName name="BLPH40000036" hidden="1">[118]FUTURES!$H$6</definedName>
    <definedName name="BLPH4000004" localSheetId="3" hidden="1">[119]embi_day!#REF!</definedName>
    <definedName name="BLPH4000004" localSheetId="7" hidden="1">[119]embi_day!#REF!</definedName>
    <definedName name="BLPH4000004" localSheetId="9" hidden="1">[119]embi_day!#REF!</definedName>
    <definedName name="BLPH4000004" hidden="1">[119]embi_day!#REF!</definedName>
    <definedName name="BLPH4000005" localSheetId="3" hidden="1">[119]embi_day!#REF!</definedName>
    <definedName name="BLPH4000005" localSheetId="7" hidden="1">[119]embi_day!#REF!</definedName>
    <definedName name="BLPH4000005" localSheetId="9" hidden="1">[119]embi_day!#REF!</definedName>
    <definedName name="BLPH4000005" hidden="1">[119]embi_day!#REF!</definedName>
    <definedName name="BLPH40000050" hidden="1">[118]FUTURES!$I$6</definedName>
    <definedName name="BLPH40000058" hidden="1">[118]FUTURES!$H$23</definedName>
    <definedName name="BLPH40000059" hidden="1">[118]SPOTS!$D$7</definedName>
    <definedName name="BLPH4000006" localSheetId="3" hidden="1">[119]embi_day!#REF!</definedName>
    <definedName name="BLPH4000006" localSheetId="7" hidden="1">[119]embi_day!#REF!</definedName>
    <definedName name="BLPH4000006" localSheetId="9" hidden="1">[119]embi_day!#REF!</definedName>
    <definedName name="BLPH4000006" hidden="1">[119]embi_day!#REF!</definedName>
    <definedName name="BLPH40000060" hidden="1">[118]SPOTS!$F$7</definedName>
    <definedName name="BLPH40000061" hidden="1">[118]SPOTS!$H$7</definedName>
    <definedName name="BLPH40000062" hidden="1">[118]FUTURES!$H$17</definedName>
    <definedName name="BLPH40000063" hidden="1">[118]FUTURES!$H$16</definedName>
    <definedName name="BLPH40000064" hidden="1">[118]FUTURES!$H$15</definedName>
    <definedName name="BLPH40000065" hidden="1">[118]FUTURES!$H$14</definedName>
    <definedName name="BLPH40000066" hidden="1">[118]FUTURES!$H$13</definedName>
    <definedName name="BLPH40000067" hidden="1">[118]FUTURES!$H$12</definedName>
    <definedName name="BLPH40000068" hidden="1">[118]FUTURES!$H$11</definedName>
    <definedName name="BLPH40000069" hidden="1">[118]FUTURES!$H$10</definedName>
    <definedName name="BLPH4000007" localSheetId="3" hidden="1">[119]embi_day!#REF!</definedName>
    <definedName name="BLPH4000007" localSheetId="7" hidden="1">[119]embi_day!#REF!</definedName>
    <definedName name="BLPH4000007" localSheetId="9" hidden="1">[119]embi_day!#REF!</definedName>
    <definedName name="BLPH4000007" hidden="1">[119]embi_day!#REF!</definedName>
    <definedName name="BLPH40000070" hidden="1">[118]FUTURES!$H$9</definedName>
    <definedName name="BLPH40000071" hidden="1">[118]FUTURES!$H$7</definedName>
    <definedName name="BLPH40000073" hidden="1">[118]FUTURES!$I$9</definedName>
    <definedName name="BLPH40000074" hidden="1">[118]FUTURES!$I$12</definedName>
    <definedName name="BLPH40000075" hidden="1">[118]FUTURES!$H$24</definedName>
    <definedName name="BLPH4000008" localSheetId="3" hidden="1">[119]embi_day!#REF!</definedName>
    <definedName name="BLPH4000008" localSheetId="7" hidden="1">[119]embi_day!#REF!</definedName>
    <definedName name="BLPH4000008" localSheetId="9" hidden="1">[119]embi_day!#REF!</definedName>
    <definedName name="BLPH4000008" hidden="1">[119]embi_day!#REF!</definedName>
    <definedName name="BLPH4000009" localSheetId="3" hidden="1">[119]embi_day!#REF!</definedName>
    <definedName name="BLPH4000009" localSheetId="7" hidden="1">[119]embi_day!#REF!</definedName>
    <definedName name="BLPH4000009" localSheetId="9" hidden="1">[119]embi_day!#REF!</definedName>
    <definedName name="BLPH4000009" hidden="1">[119]embi_day!#REF!</definedName>
    <definedName name="BLPH4000011" localSheetId="3" hidden="1">[119]embi_day!#REF!</definedName>
    <definedName name="BLPH4000011" localSheetId="7" hidden="1">[119]embi_day!#REF!</definedName>
    <definedName name="BLPH4000011" localSheetId="9" hidden="1">[119]embi_day!#REF!</definedName>
    <definedName name="BLPH4000011" hidden="1">[119]embi_day!#REF!</definedName>
    <definedName name="BLPH4000012" localSheetId="3" hidden="1">[119]embi_day!#REF!</definedName>
    <definedName name="BLPH4000012" localSheetId="7" hidden="1">[119]embi_day!#REF!</definedName>
    <definedName name="BLPH4000012" localSheetId="9" hidden="1">[119]embi_day!#REF!</definedName>
    <definedName name="BLPH4000012" hidden="1">[119]embi_day!#REF!</definedName>
    <definedName name="BLPH4000014" localSheetId="3" hidden="1">[119]embi_day!#REF!</definedName>
    <definedName name="BLPH4000014" localSheetId="7" hidden="1">[119]embi_day!#REF!</definedName>
    <definedName name="BLPH4000014" localSheetId="9" hidden="1">[119]embi_day!#REF!</definedName>
    <definedName name="BLPH4000014" hidden="1">[119]embi_day!#REF!</definedName>
    <definedName name="BLPH4000015" localSheetId="3" hidden="1">[119]embi_day!#REF!</definedName>
    <definedName name="BLPH4000015" localSheetId="7" hidden="1">[119]embi_day!#REF!</definedName>
    <definedName name="BLPH4000015" localSheetId="9" hidden="1">[119]embi_day!#REF!</definedName>
    <definedName name="BLPH4000015" hidden="1">[119]embi_day!#REF!</definedName>
    <definedName name="BLPH41" localSheetId="3" hidden="1">[114]SpotExchangeRates!#REF!</definedName>
    <definedName name="BLPH41" localSheetId="7" hidden="1">[114]SpotExchangeRates!#REF!</definedName>
    <definedName name="BLPH41" localSheetId="9" hidden="1">[114]SpotExchangeRates!#REF!</definedName>
    <definedName name="BLPH41" hidden="1">[114]SpotExchangeRates!#REF!</definedName>
    <definedName name="BLPH42" localSheetId="3" hidden="1">[114]SpotExchangeRates!#REF!</definedName>
    <definedName name="BLPH42" localSheetId="7" hidden="1">[114]SpotExchangeRates!#REF!</definedName>
    <definedName name="BLPH42" localSheetId="9" hidden="1">[114]SpotExchangeRates!#REF!</definedName>
    <definedName name="BLPH42" hidden="1">[114]SpotExchangeRates!#REF!</definedName>
    <definedName name="BLPH43" localSheetId="3" hidden="1">[114]SpotExchangeRates!#REF!</definedName>
    <definedName name="BLPH43" localSheetId="7" hidden="1">[114]SpotExchangeRates!#REF!</definedName>
    <definedName name="BLPH43" localSheetId="9" hidden="1">[114]SpotExchangeRates!#REF!</definedName>
    <definedName name="BLPH43" hidden="1">[114]SpotExchangeRates!#REF!</definedName>
    <definedName name="BLPH44" localSheetId="3" hidden="1">[114]SpotExchangeRates!#REF!</definedName>
    <definedName name="BLPH44" localSheetId="7" hidden="1">[114]SpotExchangeRates!#REF!</definedName>
    <definedName name="BLPH44" localSheetId="9" hidden="1">[114]SpotExchangeRates!#REF!</definedName>
    <definedName name="BLPH44" hidden="1">[114]SpotExchangeRates!#REF!</definedName>
    <definedName name="BLPH45" localSheetId="3" hidden="1">[114]SpotExchangeRates!#REF!</definedName>
    <definedName name="BLPH45" localSheetId="7" hidden="1">[114]SpotExchangeRates!#REF!</definedName>
    <definedName name="BLPH45" localSheetId="9" hidden="1">[114]SpotExchangeRates!#REF!</definedName>
    <definedName name="BLPH45" hidden="1">[114]SpotExchangeRates!#REF!</definedName>
    <definedName name="BLPH46" localSheetId="3" hidden="1">[114]SpotExchangeRates!#REF!</definedName>
    <definedName name="BLPH46" localSheetId="7" hidden="1">[114]SpotExchangeRates!#REF!</definedName>
    <definedName name="BLPH46" localSheetId="9" hidden="1">[114]SpotExchangeRates!#REF!</definedName>
    <definedName name="BLPH46" hidden="1">[114]SpotExchangeRates!#REF!</definedName>
    <definedName name="BLPH47" localSheetId="3" hidden="1">#REF!</definedName>
    <definedName name="BLPH47" localSheetId="7" hidden="1">#REF!</definedName>
    <definedName name="BLPH47" localSheetId="9" hidden="1">#REF!</definedName>
    <definedName name="BLPH47" hidden="1">#REF!</definedName>
    <definedName name="BLPH4D6" localSheetId="3">[117]embi_day!#REF!</definedName>
    <definedName name="BLPH4D6" localSheetId="7">[117]embi_day!#REF!</definedName>
    <definedName name="BLPH4D6">[117]embi_day!#REF!</definedName>
    <definedName name="BLPH4E10" localSheetId="3">[117]embi_day!#REF!</definedName>
    <definedName name="BLPH4E10" localSheetId="7">[117]embi_day!#REF!</definedName>
    <definedName name="BLPH4E10">[117]embi_day!#REF!</definedName>
    <definedName name="BLPH4E6" localSheetId="3">[117]embi_day!#REF!</definedName>
    <definedName name="BLPH4E6" localSheetId="7">[117]embi_day!#REF!</definedName>
    <definedName name="BLPH4E6">[117]embi_day!#REF!</definedName>
    <definedName name="BLPH4F10" localSheetId="3">[117]embi_day!#REF!</definedName>
    <definedName name="BLPH4F10" localSheetId="7">[117]embi_day!#REF!</definedName>
    <definedName name="BLPH4F10">[117]embi_day!#REF!</definedName>
    <definedName name="BLPH4F6" localSheetId="3">[117]embi_day!#REF!</definedName>
    <definedName name="BLPH4F6" localSheetId="7">[117]embi_day!#REF!</definedName>
    <definedName name="BLPH4F6">[117]embi_day!#REF!</definedName>
    <definedName name="BLPH4G10" localSheetId="3">[117]embi_day!#REF!</definedName>
    <definedName name="BLPH4G10" localSheetId="7">[117]embi_day!#REF!</definedName>
    <definedName name="BLPH4G10">[117]embi_day!#REF!</definedName>
    <definedName name="BLPH4G6" localSheetId="3">[117]embi_day!#REF!</definedName>
    <definedName name="BLPH4G6" localSheetId="7">[117]embi_day!#REF!</definedName>
    <definedName name="BLPH4G6">[117]embi_day!#REF!</definedName>
    <definedName name="BLPH4H6" localSheetId="3">[117]embi_day!#REF!</definedName>
    <definedName name="BLPH4H6" localSheetId="7">[117]embi_day!#REF!</definedName>
    <definedName name="BLPH4H6">[117]embi_day!#REF!</definedName>
    <definedName name="BLPH4I6" localSheetId="3">[117]embi_day!#REF!</definedName>
    <definedName name="BLPH4I6" localSheetId="7">[117]embi_day!#REF!</definedName>
    <definedName name="BLPH4I6">[117]embi_day!#REF!</definedName>
    <definedName name="BLPH4J6" localSheetId="3">[117]embi_day!#REF!</definedName>
    <definedName name="BLPH4J6" localSheetId="7">[117]embi_day!#REF!</definedName>
    <definedName name="BLPH4J6">[117]embi_day!#REF!</definedName>
    <definedName name="BLPH4K10" localSheetId="3">[117]embi_day!#REF!</definedName>
    <definedName name="BLPH4K10" localSheetId="7">[117]embi_day!#REF!</definedName>
    <definedName name="BLPH4K10">[117]embi_day!#REF!</definedName>
    <definedName name="BLPH4K6" localSheetId="3">[117]embi_day!#REF!</definedName>
    <definedName name="BLPH4K6" localSheetId="7">[117]embi_day!#REF!</definedName>
    <definedName name="BLPH4K6">[117]embi_day!#REF!</definedName>
    <definedName name="BLPH4L10" localSheetId="3">[117]embi_day!#REF!</definedName>
    <definedName name="BLPH4L10" localSheetId="7">[117]embi_day!#REF!</definedName>
    <definedName name="BLPH4L10">[117]embi_day!#REF!</definedName>
    <definedName name="BLPH4L6" localSheetId="3">[117]embi_day!#REF!</definedName>
    <definedName name="BLPH4L6" localSheetId="7">[117]embi_day!#REF!</definedName>
    <definedName name="BLPH4L6">[117]embi_day!#REF!</definedName>
    <definedName name="BLPH4M10" localSheetId="3">[117]embi_day!#REF!</definedName>
    <definedName name="BLPH4M10" localSheetId="7">[117]embi_day!#REF!</definedName>
    <definedName name="BLPH4M10">[117]embi_day!#REF!</definedName>
    <definedName name="BLPH4M6" localSheetId="3">[117]embi_day!#REF!</definedName>
    <definedName name="BLPH4M6" localSheetId="7">[117]embi_day!#REF!</definedName>
    <definedName name="BLPH4M6">[117]embi_day!#REF!</definedName>
    <definedName name="BLPH4N10" localSheetId="3">[117]embi_day!#REF!</definedName>
    <definedName name="BLPH4N10" localSheetId="7">[117]embi_day!#REF!</definedName>
    <definedName name="BLPH4N10">[117]embi_day!#REF!</definedName>
    <definedName name="BLPH4N6" localSheetId="3">[117]embi_day!#REF!</definedName>
    <definedName name="BLPH4N6" localSheetId="7">[117]embi_day!#REF!</definedName>
    <definedName name="BLPH4N6">[117]embi_day!#REF!</definedName>
    <definedName name="BLPH4O10" localSheetId="3">[117]embi_day!#REF!</definedName>
    <definedName name="BLPH4O10" localSheetId="7">[117]embi_day!#REF!</definedName>
    <definedName name="BLPH4O10">[117]embi_day!#REF!</definedName>
    <definedName name="BLPH4O6" localSheetId="3">[117]embi_day!#REF!</definedName>
    <definedName name="BLPH4O6" localSheetId="7">[117]embi_day!#REF!</definedName>
    <definedName name="BLPH4O6">[117]embi_day!#REF!</definedName>
    <definedName name="BLPH4P10" localSheetId="3">[117]embi_day!#REF!</definedName>
    <definedName name="BLPH4P10" localSheetId="7">[117]embi_day!#REF!</definedName>
    <definedName name="BLPH4P10">[117]embi_day!#REF!</definedName>
    <definedName name="BLPH4Q10" localSheetId="3">[117]embi_day!#REF!</definedName>
    <definedName name="BLPH4Q10" localSheetId="7">[117]embi_day!#REF!</definedName>
    <definedName name="BLPH4Q10">[117]embi_day!#REF!</definedName>
    <definedName name="BLPH4Q6" localSheetId="3">[117]embi_day!#REF!</definedName>
    <definedName name="BLPH4Q6" localSheetId="7">[117]embi_day!#REF!</definedName>
    <definedName name="BLPH4Q6">[117]embi_day!#REF!</definedName>
    <definedName name="BLPH4R6" localSheetId="3">[117]embi_day!#REF!</definedName>
    <definedName name="BLPH4R6" localSheetId="7">[117]embi_day!#REF!</definedName>
    <definedName name="BLPH4R6">[117]embi_day!#REF!</definedName>
    <definedName name="BLPH4S6" localSheetId="3">[117]embi_day!#REF!</definedName>
    <definedName name="BLPH4S6" localSheetId="7">[117]embi_day!#REF!</definedName>
    <definedName name="BLPH4S6">[117]embi_day!#REF!</definedName>
    <definedName name="BLPH4T6" localSheetId="3">[117]embi_day!#REF!</definedName>
    <definedName name="BLPH4T6" localSheetId="7">[117]embi_day!#REF!</definedName>
    <definedName name="BLPH4T6">[117]embi_day!#REF!</definedName>
    <definedName name="BLPH4U6" localSheetId="3">[117]embi_day!#REF!</definedName>
    <definedName name="BLPH4U6" localSheetId="7">[117]embi_day!#REF!</definedName>
    <definedName name="BLPH4U6">[117]embi_day!#REF!</definedName>
    <definedName name="BLPH4W6" localSheetId="3">[117]embi_day!#REF!</definedName>
    <definedName name="BLPH4W6" localSheetId="7">[117]embi_day!#REF!</definedName>
    <definedName name="BLPH4W6">[117]embi_day!#REF!</definedName>
    <definedName name="BLPH4X6" localSheetId="3">[117]embi_day!#REF!</definedName>
    <definedName name="BLPH4X6" localSheetId="7">[117]embi_day!#REF!</definedName>
    <definedName name="BLPH4X6">[117]embi_day!#REF!</definedName>
    <definedName name="BLPH4Z6" localSheetId="3">[117]embi_day!#REF!</definedName>
    <definedName name="BLPH4Z6" localSheetId="7">[117]embi_day!#REF!</definedName>
    <definedName name="BLPH4Z6">[117]embi_day!#REF!</definedName>
    <definedName name="BLPH5" hidden="1">'[113]Ex rate bloom'!$M$4</definedName>
    <definedName name="BLPH56" localSheetId="3" hidden="1">[114]SpotExchangeRates!#REF!</definedName>
    <definedName name="BLPH56" localSheetId="7" hidden="1">[114]SpotExchangeRates!#REF!</definedName>
    <definedName name="BLPH56" localSheetId="9" hidden="1">[114]SpotExchangeRates!#REF!</definedName>
    <definedName name="BLPH56" hidden="1">[114]SpotExchangeRates!#REF!</definedName>
    <definedName name="BLPH57" localSheetId="3" hidden="1">[114]SpotExchangeRates!#REF!</definedName>
    <definedName name="BLPH57" localSheetId="7" hidden="1">[114]SpotExchangeRates!#REF!</definedName>
    <definedName name="BLPH57" localSheetId="9" hidden="1">[114]SpotExchangeRates!#REF!</definedName>
    <definedName name="BLPH57" hidden="1">[114]SpotExchangeRates!#REF!</definedName>
    <definedName name="BLPH58" localSheetId="3" hidden="1">[114]SpotExchangeRates!#REF!</definedName>
    <definedName name="BLPH58" localSheetId="7" hidden="1">[114]SpotExchangeRates!#REF!</definedName>
    <definedName name="BLPH58" localSheetId="9" hidden="1">[114]SpotExchangeRates!#REF!</definedName>
    <definedName name="BLPH58" hidden="1">[114]SpotExchangeRates!#REF!</definedName>
    <definedName name="BLPH5AA3" localSheetId="3">#REF!</definedName>
    <definedName name="BLPH5AA3" localSheetId="7">#REF!</definedName>
    <definedName name="BLPH5AA3">#REF!</definedName>
    <definedName name="BLPH5AC3" localSheetId="3">#REF!</definedName>
    <definedName name="BLPH5AC3" localSheetId="7">#REF!</definedName>
    <definedName name="BLPH5AC3">#REF!</definedName>
    <definedName name="BLPH5AD3" localSheetId="3">#REF!</definedName>
    <definedName name="BLPH5AD3" localSheetId="7">#REF!</definedName>
    <definedName name="BLPH5AD3">#REF!</definedName>
    <definedName name="BLPH5AF3" localSheetId="3">#REF!</definedName>
    <definedName name="BLPH5AF3" localSheetId="7">#REF!</definedName>
    <definedName name="BLPH5AF3">#REF!</definedName>
    <definedName name="BLPH5AI3" localSheetId="3">#REF!</definedName>
    <definedName name="BLPH5AI3" localSheetId="7">#REF!</definedName>
    <definedName name="BLPH5AI3">#REF!</definedName>
    <definedName name="BLPH5B3" localSheetId="3">#REF!</definedName>
    <definedName name="BLPH5B3" localSheetId="7">#REF!</definedName>
    <definedName name="BLPH5B3">#REF!</definedName>
    <definedName name="BLPH5C3" localSheetId="3">#REF!</definedName>
    <definedName name="BLPH5C3" localSheetId="7">#REF!</definedName>
    <definedName name="BLPH5C3">#REF!</definedName>
    <definedName name="BLPH5E3" localSheetId="3">#REF!</definedName>
    <definedName name="BLPH5E3" localSheetId="7">#REF!</definedName>
    <definedName name="BLPH5E3">#REF!</definedName>
    <definedName name="BLPH5H3" localSheetId="3">#REF!</definedName>
    <definedName name="BLPH5H3" localSheetId="7">#REF!</definedName>
    <definedName name="BLPH5H3">#REF!</definedName>
    <definedName name="BLPH5I3" localSheetId="3">#REF!</definedName>
    <definedName name="BLPH5I3" localSheetId="7">#REF!</definedName>
    <definedName name="BLPH5I3">#REF!</definedName>
    <definedName name="BLPH5K3" localSheetId="3">#REF!</definedName>
    <definedName name="BLPH5K3" localSheetId="7">#REF!</definedName>
    <definedName name="BLPH5K3">#REF!</definedName>
    <definedName name="BLPH5L3" localSheetId="3">#REF!</definedName>
    <definedName name="BLPH5L3" localSheetId="7">#REF!</definedName>
    <definedName name="BLPH5L3">#REF!</definedName>
    <definedName name="BLPH5N3" localSheetId="3">#REF!</definedName>
    <definedName name="BLPH5N3" localSheetId="7">#REF!</definedName>
    <definedName name="BLPH5N3">#REF!</definedName>
    <definedName name="BLPH5O3" localSheetId="3">#REF!</definedName>
    <definedName name="BLPH5O3" localSheetId="7">#REF!</definedName>
    <definedName name="BLPH5O3">#REF!</definedName>
    <definedName name="BLPH5Q3" localSheetId="3">#REF!</definedName>
    <definedName name="BLPH5Q3" localSheetId="7">#REF!</definedName>
    <definedName name="BLPH5Q3">#REF!</definedName>
    <definedName name="BLPH5R3" localSheetId="3">#REF!</definedName>
    <definedName name="BLPH5R3" localSheetId="7">#REF!</definedName>
    <definedName name="BLPH5R3">#REF!</definedName>
    <definedName name="BLPH5T3" localSheetId="3">#REF!</definedName>
    <definedName name="BLPH5T3" localSheetId="7">#REF!</definedName>
    <definedName name="BLPH5T3">#REF!</definedName>
    <definedName name="BLPH5U3" localSheetId="3">#REF!</definedName>
    <definedName name="BLPH5U3" localSheetId="7">#REF!</definedName>
    <definedName name="BLPH5U3">#REF!</definedName>
    <definedName name="BLPH5W3" localSheetId="3">#REF!</definedName>
    <definedName name="BLPH5W3" localSheetId="7">#REF!</definedName>
    <definedName name="BLPH5W3">#REF!</definedName>
    <definedName name="BLPH5X3" localSheetId="3">#REF!</definedName>
    <definedName name="BLPH5X3" localSheetId="7">#REF!</definedName>
    <definedName name="BLPH5X3">#REF!</definedName>
    <definedName name="BLPH5Z3" localSheetId="3">#REF!</definedName>
    <definedName name="BLPH5Z3" localSheetId="7">#REF!</definedName>
    <definedName name="BLPH5Z3">#REF!</definedName>
    <definedName name="BLPH6" hidden="1">'[113]Ex rate bloom'!$P$4</definedName>
    <definedName name="BLPH7" hidden="1">'[113]Ex rate bloom'!$S$4</definedName>
    <definedName name="BLPH78" localSheetId="3" hidden="1">[119]GenericIR!#REF!</definedName>
    <definedName name="BLPH78" localSheetId="7" hidden="1">[119]GenericIR!#REF!</definedName>
    <definedName name="BLPH78" localSheetId="9" hidden="1">[119]GenericIR!#REF!</definedName>
    <definedName name="BLPH78" hidden="1">[119]GenericIR!#REF!</definedName>
    <definedName name="BLPH8" hidden="1">'[120]Ex rate bloom'!$V$4</definedName>
    <definedName name="BLPH86" localSheetId="3" hidden="1">[114]SpotExchangeRates!#REF!</definedName>
    <definedName name="BLPH86" localSheetId="7" hidden="1">[114]SpotExchangeRates!#REF!</definedName>
    <definedName name="BLPH86" localSheetId="9" hidden="1">[114]SpotExchangeRates!#REF!</definedName>
    <definedName name="BLPH86" hidden="1">[114]SpotExchangeRates!#REF!</definedName>
    <definedName name="BLPH87" localSheetId="3" hidden="1">[114]SpotExchangeRates!#REF!</definedName>
    <definedName name="BLPH87" localSheetId="7" hidden="1">[114]SpotExchangeRates!#REF!</definedName>
    <definedName name="BLPH87" localSheetId="9" hidden="1">[114]SpotExchangeRates!#REF!</definedName>
    <definedName name="BLPH87" hidden="1">[114]SpotExchangeRates!#REF!</definedName>
    <definedName name="BLPH88" hidden="1">[114]SpotExchangeRates!$D$10</definedName>
    <definedName name="BLPH89" localSheetId="3" hidden="1">[114]SpotExchangeRates!#REF!</definedName>
    <definedName name="BLPH89" localSheetId="7" hidden="1">[114]SpotExchangeRates!#REF!</definedName>
    <definedName name="BLPH89" localSheetId="9" hidden="1">[114]SpotExchangeRates!#REF!</definedName>
    <definedName name="BLPH89" hidden="1">[114]SpotExchangeRates!#REF!</definedName>
    <definedName name="BLPH9" localSheetId="3" hidden="1">'[121]Excel History Wizard'!#REF!</definedName>
    <definedName name="BLPH9" localSheetId="7" hidden="1">'[121]Excel History Wizard'!#REF!</definedName>
    <definedName name="BLPH9" localSheetId="9" hidden="1">'[121]Excel History Wizard'!#REF!</definedName>
    <definedName name="BLPH9" hidden="1">'[121]Excel History Wizard'!#REF!</definedName>
    <definedName name="BLPH90" hidden="1">[114]SpotExchangeRates!$E$10</definedName>
    <definedName name="BLPH91" hidden="1">[114]SpotExchangeRates!$F$10</definedName>
    <definedName name="BLPH92" localSheetId="3" hidden="1">[114]SpotExchangeRates!#REF!</definedName>
    <definedName name="BLPH92" localSheetId="7" hidden="1">[114]SpotExchangeRates!#REF!</definedName>
    <definedName name="BLPH92" localSheetId="9" hidden="1">[114]SpotExchangeRates!#REF!</definedName>
    <definedName name="BLPH92" hidden="1">[114]SpotExchangeRates!#REF!</definedName>
    <definedName name="BLPH93" localSheetId="3" hidden="1">[114]SpotExchangeRates!#REF!</definedName>
    <definedName name="BLPH93" localSheetId="7" hidden="1">[114]SpotExchangeRates!#REF!</definedName>
    <definedName name="BLPH93" localSheetId="9" hidden="1">[114]SpotExchangeRates!#REF!</definedName>
    <definedName name="BLPH93" hidden="1">[114]SpotExchangeRates!#REF!</definedName>
    <definedName name="BLPH94" hidden="1">[114]SpotExchangeRates!$G$10</definedName>
    <definedName name="BLPH95" hidden="1">[114]SpotExchangeRates!$H$10</definedName>
    <definedName name="BLPH96" hidden="1">[114]SpotExchangeRates!$I$10</definedName>
    <definedName name="BLPH97" localSheetId="3" hidden="1">[114]SpotExchangeRates!#REF!</definedName>
    <definedName name="BLPH97" localSheetId="7" hidden="1">[114]SpotExchangeRates!#REF!</definedName>
    <definedName name="BLPH97" localSheetId="9" hidden="1">[114]SpotExchangeRates!#REF!</definedName>
    <definedName name="BLPH97" hidden="1">[114]SpotExchangeRates!#REF!</definedName>
    <definedName name="BLPH98" localSheetId="3" hidden="1">[114]SpotExchangeRates!#REF!</definedName>
    <definedName name="BLPH98" localSheetId="7" hidden="1">[114]SpotExchangeRates!#REF!</definedName>
    <definedName name="BLPH98" localSheetId="9" hidden="1">[114]SpotExchangeRates!#REF!</definedName>
    <definedName name="BLPH98" hidden="1">[114]SpotExchangeRates!#REF!</definedName>
    <definedName name="BLPH99" localSheetId="3" hidden="1">[114]SpotExchangeRates!#REF!</definedName>
    <definedName name="BLPH99" localSheetId="7" hidden="1">[114]SpotExchangeRates!#REF!</definedName>
    <definedName name="BLPH99" localSheetId="9" hidden="1">[114]SpotExchangeRates!#REF!</definedName>
    <definedName name="BLPH99" hidden="1">[114]SpotExchangeRates!#REF!</definedName>
    <definedName name="BLPH9A3" localSheetId="3">#REF!</definedName>
    <definedName name="BLPH9A3" localSheetId="7">#REF!</definedName>
    <definedName name="BLPH9A3">#REF!</definedName>
    <definedName name="BLSK">[95]K61!$A$11:$IV$11</definedName>
    <definedName name="BLSKA">[95]K61!$A$27:$IV$27</definedName>
    <definedName name="BLSKN">[95]K61!$A$37:$IV$37</definedName>
    <definedName name="BM" localSheetId="3">'[110]Output WEO'!#REF!</definedName>
    <definedName name="BM" localSheetId="7">'[110]Output WEO'!#REF!</definedName>
    <definedName name="BM">'[110]Output WEO'!#REF!</definedName>
    <definedName name="BMG">[122]Q6!$E$28:$AH$28</definedName>
    <definedName name="BMII">#N/A</definedName>
    <definedName name="BMIIB">#N/A</definedName>
    <definedName name="BMIIG">#N/A</definedName>
    <definedName name="BMS" localSheetId="3">'[110]Output WEO'!#REF!</definedName>
    <definedName name="BMS" localSheetId="7">'[110]Output WEO'!#REF!</definedName>
    <definedName name="BMS">'[110]Output WEO'!#REF!</definedName>
    <definedName name="bn" localSheetId="7" hidden="1">{"'előző év december'!$A$2:$CP$214"}</definedName>
    <definedName name="bn" localSheetId="9" hidden="1">{"'előző év december'!$A$2:$CP$214"}</definedName>
    <definedName name="bn" localSheetId="10" hidden="1">{"'előző év december'!$A$2:$CP$214"}</definedName>
    <definedName name="bn" localSheetId="14" hidden="1">{"'előző év december'!$A$2:$CP$214"}</definedName>
    <definedName name="bn" hidden="1">{"'előző év december'!$A$2:$CP$214"}</definedName>
    <definedName name="bnn" localSheetId="7" hidden="1">{"'előző év december'!$A$2:$CP$214"}</definedName>
    <definedName name="bnn" localSheetId="9" hidden="1">{"'előző év december'!$A$2:$CP$214"}</definedName>
    <definedName name="bnn" localSheetId="10" hidden="1">{"'előző év december'!$A$2:$CP$214"}</definedName>
    <definedName name="bnn" localSheetId="14" hidden="1">{"'előző év december'!$A$2:$CP$214"}</definedName>
    <definedName name="bnn" hidden="1">{"'előző év december'!$A$2:$CP$214"}</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 localSheetId="3">#REF!</definedName>
    <definedName name="BOG" localSheetId="7">#REF!</definedName>
    <definedName name="BOG">#REF!</definedName>
    <definedName name="Bolivia" localSheetId="3">#REF!</definedName>
    <definedName name="Bolivia" localSheetId="7">#REF!</definedName>
    <definedName name="Bolivia">#REF!</definedName>
    <definedName name="BondSDtable" localSheetId="3">#REF!</definedName>
    <definedName name="BondSDtable" localSheetId="7">#REF!</definedName>
    <definedName name="BondSDtable">#REF!</definedName>
    <definedName name="BonsIssuanceTable" localSheetId="3">#REF!</definedName>
    <definedName name="BonsIssuanceTable" localSheetId="7">#REF!</definedName>
    <definedName name="BonsIssuanceTable">#REF!</definedName>
    <definedName name="BOP">#N/A</definedName>
    <definedName name="bopmt" localSheetId="3">#REF!</definedName>
    <definedName name="bopmt" localSheetId="7">#REF!</definedName>
    <definedName name="bopmt">#REF!</definedName>
    <definedName name="boptab" localSheetId="3">#REF!</definedName>
    <definedName name="boptab" localSheetId="7">#REF!</definedName>
    <definedName name="boptab">#REF!</definedName>
    <definedName name="BORRA_CUADROS" localSheetId="3">[123]!BORRA_CUADROS</definedName>
    <definedName name="BORRA_CUADROS" localSheetId="7">[123]!BORRA_CUADROS</definedName>
    <definedName name="BORRA_CUADROS">[123]!BORRA_CUADROS</definedName>
    <definedName name="BottomRight" localSheetId="3">'[110]Output WEO'!#REF!</definedName>
    <definedName name="BottomRight" localSheetId="7">'[110]Output WEO'!#REF!</definedName>
    <definedName name="BottomRight">'[110]Output WEO'!#REF!</definedName>
    <definedName name="BP_1_1" localSheetId="3">#REF!</definedName>
    <definedName name="BP_1_1" localSheetId="7">#REF!</definedName>
    <definedName name="BP_1_1">#REF!</definedName>
    <definedName name="BP_1_2" localSheetId="3">#REF!</definedName>
    <definedName name="BP_1_2" localSheetId="7">#REF!</definedName>
    <definedName name="BP_1_2">#REF!</definedName>
    <definedName name="BP_2_1" localSheetId="3">#REF!</definedName>
    <definedName name="BP_2_1" localSheetId="7">#REF!</definedName>
    <definedName name="BP_2_1">#REF!</definedName>
    <definedName name="BP_2_2" localSheetId="3">#REF!</definedName>
    <definedName name="BP_2_2" localSheetId="7">#REF!</definedName>
    <definedName name="BP_2_2">#REF!</definedName>
    <definedName name="BP_2_3" localSheetId="3">#REF!</definedName>
    <definedName name="BP_2_3" localSheetId="7">#REF!</definedName>
    <definedName name="BP_2_3">#REF!</definedName>
    <definedName name="BP_3_1" localSheetId="3">#REF!</definedName>
    <definedName name="BP_3_1" localSheetId="7">#REF!</definedName>
    <definedName name="BP_3_1">#REF!</definedName>
    <definedName name="BP_3_2" localSheetId="3">#REF!</definedName>
    <definedName name="BP_3_2" localSheetId="7">#REF!</definedName>
    <definedName name="BP_3_2">#REF!</definedName>
    <definedName name="BP_3_3" localSheetId="3">#REF!</definedName>
    <definedName name="BP_3_3" localSheetId="7">#REF!</definedName>
    <definedName name="BP_3_3">#REF!</definedName>
    <definedName name="BP_4_1" localSheetId="3">#REF!</definedName>
    <definedName name="BP_4_1" localSheetId="7">#REF!</definedName>
    <definedName name="BP_4_1">#REF!</definedName>
    <definedName name="BP_4_2" localSheetId="3">#REF!</definedName>
    <definedName name="BP_4_2" localSheetId="7">#REF!</definedName>
    <definedName name="BP_4_2">#REF!</definedName>
    <definedName name="BP_4_3" localSheetId="3">#REF!</definedName>
    <definedName name="BP_4_3" localSheetId="7">#REF!</definedName>
    <definedName name="BP_4_3">#REF!</definedName>
    <definedName name="BP_final" localSheetId="3">#REF!</definedName>
    <definedName name="BP_final" localSheetId="7">#REF!</definedName>
    <definedName name="BP_final">#REF!</definedName>
    <definedName name="BparDEBENT07_Consulta" localSheetId="3">#REF!</definedName>
    <definedName name="BparDEBENT07_Consulta" localSheetId="7">#REF!</definedName>
    <definedName name="BparDEBENT07_Consulta">#REF!</definedName>
    <definedName name="BparOUTROS06_Consulta" localSheetId="3">#REF!</definedName>
    <definedName name="BparOUTROS06_Consulta" localSheetId="7">#REF!</definedName>
    <definedName name="BparOUTROS06_Consulta">#REF!</definedName>
    <definedName name="Brazil" localSheetId="3">#REF!</definedName>
    <definedName name="Brazil" localSheetId="7">#REF!</definedName>
    <definedName name="Brazil">#REF!</definedName>
    <definedName name="brf" localSheetId="9" hidden="1">{"Tab1",#N/A,FALSE,"P";"Tab2",#N/A,FALSE,"P"}</definedName>
    <definedName name="brf" localSheetId="10" hidden="1">{"Tab1",#N/A,FALSE,"P";"Tab2",#N/A,FALSE,"P"}</definedName>
    <definedName name="brf" hidden="1">{"Tab1",#N/A,FALSE,"P";"Tab2",#N/A,FALSE,"P"}</definedName>
    <definedName name="BRO" localSheetId="3">#REF!</definedName>
    <definedName name="BRO" localSheetId="7">#REF!</definedName>
    <definedName name="BRO">#REF!</definedName>
    <definedName name="BS" localSheetId="3">#REF!</definedName>
    <definedName name="BS" localSheetId="7">#REF!</definedName>
    <definedName name="BS">#REF!</definedName>
    <definedName name="bspline" localSheetId="3">[124]!bspline</definedName>
    <definedName name="bspline" localSheetId="7">[124]!bspline</definedName>
    <definedName name="bspline">[124]!bspline</definedName>
    <definedName name="bspline2" localSheetId="10">'G V.0.8.'!bspline2</definedName>
    <definedName name="bspline2">[0]!bspline2</definedName>
    <definedName name="bspline3" localSheetId="10">'G V.0.8.'!bspline3</definedName>
    <definedName name="bspline3">[0]!bspline3</definedName>
    <definedName name="BTR" localSheetId="3">'[110]Output WEO'!#REF!</definedName>
    <definedName name="BTR" localSheetId="7">'[110]Output WEO'!#REF!</definedName>
    <definedName name="BTR">'[110]Output WEO'!#REF!</definedName>
    <definedName name="BTRG" localSheetId="3">'[110]Output WEO'!#REF!</definedName>
    <definedName name="BTRG" localSheetId="7">'[110]Output WEO'!#REF!</definedName>
    <definedName name="BTRG">'[110]Output WEO'!#REF!</definedName>
    <definedName name="Btu_scf">[93]Control!$D$27</definedName>
    <definedName name="budfin" localSheetId="3">#REF!</definedName>
    <definedName name="budfin" localSheetId="7">#REF!</definedName>
    <definedName name="budfin">#REF!</definedName>
    <definedName name="Budget" localSheetId="3">#REF!</definedName>
    <definedName name="Budget" localSheetId="7">#REF!</definedName>
    <definedName name="Budget">#REF!</definedName>
    <definedName name="Budget_expenditure" localSheetId="3">#REF!</definedName>
    <definedName name="Budget_expenditure" localSheetId="7">#REF!</definedName>
    <definedName name="Budget_expenditure">#REF!</definedName>
    <definedName name="budget_financing" localSheetId="3">#REF!</definedName>
    <definedName name="budget_financing" localSheetId="7">#REF!</definedName>
    <definedName name="budget_financing">#REF!</definedName>
    <definedName name="Budget_revenue" localSheetId="3">#REF!</definedName>
    <definedName name="Budget_revenue" localSheetId="7">#REF!</definedName>
    <definedName name="Budget_revenue">#REF!</definedName>
    <definedName name="Bulgaria" localSheetId="3">#REF!</definedName>
    <definedName name="Bulgaria" localSheetId="7">#REF!</definedName>
    <definedName name="Bulgaria">#REF!</definedName>
    <definedName name="Bundes_Alt" localSheetId="10">'G V.0.8.'!Bundes_Alt</definedName>
    <definedName name="Bundes_Alt">[0]!Bundes_Alt</definedName>
    <definedName name="BundesländerAlt" localSheetId="10"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0" hidden="1">{"Main Economic Indicators",#N/A,FALSE,"C"}</definedName>
    <definedName name="bv" hidden="1">{"Main Economic Indicators",#N/A,FALSE,"C"}</definedName>
    <definedName name="BX" localSheetId="3">'[110]Output WEO'!#REF!</definedName>
    <definedName name="BX" localSheetId="7">'[110]Output WEO'!#REF!</definedName>
    <definedName name="BX">'[110]Output WEO'!#REF!</definedName>
    <definedName name="BXG">[122]Q6!$E$26:$AH$26</definedName>
    <definedName name="BXS" localSheetId="3">'[110]Output WEO'!#REF!</definedName>
    <definedName name="BXS" localSheetId="7">'[110]Output WEO'!#REF!</definedName>
    <definedName name="BXS">'[110]Output WEO'!#REF!</definedName>
    <definedName name="C.dolar" localSheetId="3">#REF!</definedName>
    <definedName name="C.dolar" localSheetId="7">#REF!</definedName>
    <definedName name="C.dolar">#REF!</definedName>
    <definedName name="Caixa_Min">[125]Parâmetros!$C$20</definedName>
    <definedName name="Caixa_Minimo">[125]Parâmetros!$C$20</definedName>
    <definedName name="CaixaMinimo_jan09">[126]Parâmetros!$D$20</definedName>
    <definedName name="CaixaMinimo_jan09_Cen_2" localSheetId="3">[127]Parâmetros!#REF!</definedName>
    <definedName name="CaixaMinimo_jan09_Cen_2" localSheetId="7">[127]Parâmetros!#REF!</definedName>
    <definedName name="CaixaMinimo_jan09_Cen_2">[127]Parâmetros!#REF!</definedName>
    <definedName name="CaixaMinimo_jan09_Cen_I" localSheetId="3">[127]Parâmetros!#REF!</definedName>
    <definedName name="CaixaMinimo_jan09_Cen_I" localSheetId="7">[127]Parâmetros!#REF!</definedName>
    <definedName name="CaixaMinimo_jan09_Cen_I">[127]Parâmetros!#REF!</definedName>
    <definedName name="CaixaMinimo_jan10">[128]Parâmetros!$E$19</definedName>
    <definedName name="CaixaMinimo_jan11" localSheetId="3">[127]Parâmetros!#REF!</definedName>
    <definedName name="CaixaMinimo_jan11" localSheetId="7">[127]Parâmetros!#REF!</definedName>
    <definedName name="CaixaMinimo_jan11">[127]Parâmetros!#REF!</definedName>
    <definedName name="CaixaMinimo_jan11_c2" localSheetId="3">[127]Parâmetros!#REF!</definedName>
    <definedName name="CaixaMinimo_jan11_c2" localSheetId="7">[127]Parâmetros!#REF!</definedName>
    <definedName name="CaixaMinimo_jan11_c2">[127]Parâmetros!#REF!</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3">'[110]Output WEO'!#REF!</definedName>
    <definedName name="CalcBCA" localSheetId="7">'[110]Output WEO'!#REF!</definedName>
    <definedName name="CalcBCA">'[110]Output WEO'!#REF!</definedName>
    <definedName name="CalcBMG" localSheetId="3">'[110]Output WEO'!#REF!</definedName>
    <definedName name="CalcBMG" localSheetId="7">'[110]Output WEO'!#REF!</definedName>
    <definedName name="CalcBMG">'[110]Output WEO'!#REF!</definedName>
    <definedName name="CalcBXG" localSheetId="3">'[110]Output WEO'!#REF!</definedName>
    <definedName name="CalcBXG" localSheetId="7">'[110]Output WEO'!#REF!</definedName>
    <definedName name="CalcBXG">'[110]Output WEO'!#REF!</definedName>
    <definedName name="CalcMCV_4" localSheetId="3">#REF!</definedName>
    <definedName name="CalcMCV_4" localSheetId="7">#REF!</definedName>
    <definedName name="CalcMCV_4">#REF!</definedName>
    <definedName name="CalcMCV_B" localSheetId="3">'[110]Output WEO'!#REF!</definedName>
    <definedName name="CalcMCV_B" localSheetId="7">'[110]Output WEO'!#REF!</definedName>
    <definedName name="CalcMCV_B">'[110]Output WEO'!#REF!</definedName>
    <definedName name="CalcMCV_T" localSheetId="3">'[110]Output WEO'!#REF!</definedName>
    <definedName name="CalcMCV_T" localSheetId="7">'[110]Output WEO'!#REF!</definedName>
    <definedName name="CalcMCV_T">'[110]Output WEO'!#REF!</definedName>
    <definedName name="CalcNGS" localSheetId="3">'[110]Output WEO'!#REF!</definedName>
    <definedName name="CalcNGS" localSheetId="7">'[110]Output WEO'!#REF!</definedName>
    <definedName name="CalcNGS">'[110]Output WEO'!#REF!</definedName>
    <definedName name="calcNGS_NGDP">#N/A</definedName>
    <definedName name="CalcNGSG" localSheetId="3">'[110]Output WEO'!#REF!</definedName>
    <definedName name="CalcNGSG" localSheetId="7">'[110]Output WEO'!#REF!</definedName>
    <definedName name="CalcNGSG">'[110]Output WEO'!#REF!</definedName>
    <definedName name="CalcNGSP" localSheetId="3">'[110]Output WEO'!#REF!</definedName>
    <definedName name="CalcNGSP" localSheetId="7">'[110]Output WEO'!#REF!</definedName>
    <definedName name="CalcNGSP">'[110]Output WEO'!#REF!</definedName>
    <definedName name="CalendarYears">[93]ProjectCashflow!$E$4:$BF$4</definedName>
    <definedName name="cambio">[129]Dados!$F$7</definedName>
    <definedName name="cambio2">[129]Dados!$F$9</definedName>
    <definedName name="cambio3">[129]Dados!$F$11</definedName>
    <definedName name="CategoryList" localSheetId="3">#REF!</definedName>
    <definedName name="CategoryList" localSheetId="7">#REF!</definedName>
    <definedName name="CategoryList">#REF!</definedName>
    <definedName name="CBWorkbookPriority" hidden="1">-944898989</definedName>
    <definedName name="cc" localSheetId="9" hidden="1">{"Riqfin97",#N/A,FALSE,"Tran";"Riqfinpro",#N/A,FALSE,"Tran"}</definedName>
    <definedName name="cc" localSheetId="10" hidden="1">{"Riqfin97",#N/A,FALSE,"Tran";"Riqfinpro",#N/A,FALSE,"Tran"}</definedName>
    <definedName name="cc" hidden="1">{"Riqfin97",#N/A,FALSE,"Tran";"Riqfinpro",#N/A,FALSE,"Tran"}</definedName>
    <definedName name="ccc" localSheetId="9" hidden="1">{"Riqfin97",#N/A,FALSE,"Tran";"Riqfinpro",#N/A,FALSE,"Tran"}</definedName>
    <definedName name="ccc" localSheetId="10" hidden="1">{"Riqfin97",#N/A,FALSE,"Tran";"Riqfinpro",#N/A,FALSE,"Tran"}</definedName>
    <definedName name="ccc" hidden="1">{"Riqfin97",#N/A,FALSE,"Tran";"Riqfinpro",#N/A,FALSE,"Tran"}</definedName>
    <definedName name="ccccc" localSheetId="9" hidden="1">{"Minpmon",#N/A,FALSE,"Monthinput"}</definedName>
    <definedName name="ccccc" localSheetId="10" hidden="1">{"Minpmon",#N/A,FALSE,"Monthinput"}</definedName>
    <definedName name="ccccc" hidden="1">{"Minpmon",#N/A,FALSE,"Monthinput"}</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_CHN">[130]TOC!$B$8</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dert" localSheetId="9" hidden="1">{"Minpmon",#N/A,FALSE,"Monthinput"}</definedName>
    <definedName name="cdert" localSheetId="10" hidden="1">{"Minpmon",#N/A,FALSE,"Monthinput"}</definedName>
    <definedName name="cdert" hidden="1">{"Minpmon",#N/A,FALSE,"Monthinput"}</definedName>
    <definedName name="CDI" localSheetId="3">#REF!</definedName>
    <definedName name="CDI" localSheetId="7">#REF!</definedName>
    <definedName name="CDI">#REF!</definedName>
    <definedName name="Cdi.ant">[131]PARAMETROS!$F$5</definedName>
    <definedName name="CDI.LIQ">[131]CARTEIRA!$AB$1:$AB$65536</definedName>
    <definedName name="CDI1D">[131]PARAMETROS!$H$3</definedName>
    <definedName name="CdiRes">[131]CARTEIRA!$FE$5</definedName>
    <definedName name="CDSClose">OFFSET('[132]CDS EME'!$D$134,0,0,MAX(COUNT('[132]CDS EME'!$D:$D)-1,1),1)</definedName>
    <definedName name="CDSDate">OFFSET('[132]CDS EME'!$C$134,0,0,MAX(COUNT('[132]CDS EME'!$C:$C),1),1)</definedName>
    <definedName name="cgo" localSheetId="3">#REF!</definedName>
    <definedName name="cgo" localSheetId="7">#REF!</definedName>
    <definedName name="cgo">#REF!</definedName>
    <definedName name="Ch7Date">OFFSET('[133]Hist-Monthly'!$J$6,0,0,COUNT('[133]Hist-Monthly'!$J$1:$J$65536))</definedName>
    <definedName name="Ch7Ser1">OFFSET('[133]Hist-Monthly'!$K$6,0,0,COUNT('[133]Hist-Monthly'!$J$1:$J$65536))</definedName>
    <definedName name="Ch7Ser2">OFFSET('[133]Hist-Monthly'!$L$6,0,0,COUNT('[133]Hist-Monthly'!$J$1:$J$65536))</definedName>
    <definedName name="Champ" localSheetId="3">#REF!</definedName>
    <definedName name="Champ" localSheetId="7">#REF!</definedName>
    <definedName name="Champ">#REF!</definedName>
    <definedName name="ChannelList" localSheetId="3">#REF!</definedName>
    <definedName name="ChannelList" localSheetId="7">#REF!</definedName>
    <definedName name="ChannelList">#REF!</definedName>
    <definedName name="char20" hidden="1">'[134]Savings &amp; Invest.'!$M$5</definedName>
    <definedName name="chart" localSheetId="3">#REF!</definedName>
    <definedName name="chart" localSheetId="7">#REF!</definedName>
    <definedName name="chart">#REF!</definedName>
    <definedName name="chart_id" localSheetId="3">#REF!</definedName>
    <definedName name="chart_id" localSheetId="7">#REF!</definedName>
    <definedName name="chart_id">#REF!</definedName>
    <definedName name="Chart10X2">OFFSET([135]IP_MoM!$A$124,1,0,COUNTA([135]IP_MoM!$A$125:$A$2201),1)</definedName>
    <definedName name="Chart10X4">OFFSET([135]IP_MoM!$A$124,1,0,COUNTA([135]IP_MoM!$A$125:$A$2201),1)</definedName>
    <definedName name="Chart11Y2">OFFSET([135]IP_Ind_3MMA!$AH$124,1,0,COUNTA([135]IP_Ind_3MMA!$A$125:$A$2202),1)</definedName>
    <definedName name="chart19" hidden="1">[136]C!$P$428:$T$428</definedName>
    <definedName name="Chart1X1">OFFSET('[137]Q Contributions'!$W$43,1,0,COUNTA('[137]Q Contributions'!$W$44:$W$2075),1)</definedName>
    <definedName name="Chart1X2">OFFSET('[137]Q Contributions'!$W$43,1,0,COUNTA('[137]Q Contributions'!$W$44:$W$2075),1)</definedName>
    <definedName name="Chart1X3">OFFSET('[137]Q Contributions'!$W$43,1,0,COUNTA('[137]Q Contributions'!$W$44:$W$2075),1)</definedName>
    <definedName name="Chart1Y1">OFFSET('[137]Q Contributions'!$J$43,1,0,COUNTA('[137]Q Contributions'!$W$44:$W$2075),1)</definedName>
    <definedName name="Chart1Y2">OFFSET('[137]Q Contributions'!$H$43,1,0,COUNTA('[137]Q Contributions'!$W$44:$W$2075),1)</definedName>
    <definedName name="Chart1Y3">OFFSET('[137]Q Contributions'!$I$43,1,0,COUNTA('[137]Q Contributions'!$W$44:$W$2075),1)</definedName>
    <definedName name="chart27" hidden="1">0</definedName>
    <definedName name="chart28" hidden="1">0</definedName>
    <definedName name="Chart2X1">OFFSET('[137]Q Contributions'!$W$43,1,0,COUNTA('[137]Q Contributions'!$W$44:$W$2075),1)</definedName>
    <definedName name="Chart2X2">OFFSET('[137]Q Contributions'!$W$43,1,0,COUNTA('[137]Q Contributions'!$W$44:$W$2075),1)</definedName>
    <definedName name="Chart2X3">OFFSET('[137]Q Contributions'!$W$43,1,0,COUNTA('[137]Q Contributions'!$W$44:$W$2075),1)</definedName>
    <definedName name="Chart2X4">OFFSET('[137]Q Contributions'!$W$43,1,0,COUNTA('[137]Q Contributions'!$W$44:$W$2075),1)</definedName>
    <definedName name="Chart2Y1">OFFSET('[137]Q Contributions'!$P$43,1,0,COUNTA('[137]Q Contributions'!$W$44:$W$2075),1)</definedName>
    <definedName name="Chart2Y2">OFFSET('[137]Q Contributions'!$H$43,1,0,COUNTA('[137]Q Contributions'!$W$44:$W$2075),1)</definedName>
    <definedName name="Chart2Y3">OFFSET('[137]Q Contributions'!$Q$43,1,0,COUNTA('[137]Q Contributions'!$W$44:$W$2075),1)</definedName>
    <definedName name="Chart2Y4">OFFSET('[137]Q Contributions'!$R$43,1,0,COUNTA('[137]Q Contributions'!$W$44:$W$2075),1)</definedName>
    <definedName name="chart35" hidden="1">'[134]Savings &amp; Invest.'!$M$5:$T$5</definedName>
    <definedName name="Chart3Y1">OFFSET('[138]IN_Chart2 IPI'!$K$124,1,0,COUNTA('[138]IN_Chart2 IPI'!$A$125:$A$2201),1)</definedName>
    <definedName name="Chart6X1">OFFSET('[137]Real (SA)'!$A$43,1,0,COUNTA('[137]Real (SA)'!$A$44:$A$2073),1)</definedName>
    <definedName name="Chart6X2">OFFSET('[137]Real (SA)'!$A$43,1,0,COUNTA('[137]Real (SA)'!$A$44:$A$2073),1)</definedName>
    <definedName name="Chart6X3">OFFSET('[137]Real (SA)'!$A$43,1,0,COUNTA('[137]Real (SA)'!$A$44:$A$2073),1)</definedName>
    <definedName name="Chart6Y1">OFFSET('[137]Real (SA)'!$F$43,1,0,COUNTA('[137]Real (SA)'!$A$44:$A$2073),1)</definedName>
    <definedName name="Chart6Y2">OFFSET('[137]Real (SA)'!$G$43,1,0,COUNTA('[137]Real (SA)'!$A$44:$A$2073),1)</definedName>
    <definedName name="Chart6Y3">OFFSET('[137]Real (SA)'!$H$43,1,0,COUNTA('[137]Real (SA)'!$A$44:$A$2073),1)</definedName>
    <definedName name="Chart7X1">OFFSET('[135]IP vs. GDP'!$A$39,1,0,COUNTA('[135]IP vs. GDP'!$A$40:$A$2068),1)</definedName>
    <definedName name="Chart7X2">OFFSET('[135]IP vs. GDP'!$A$39,1,0,COUNTA('[135]IP vs. GDP'!$A$40:$A$2068),1)</definedName>
    <definedName name="Chart7X3">OFFSET([135]IP_MoM!$A$124,1,0,COUNTA([135]IP_MoM!$A$125:$A$2201),1)</definedName>
    <definedName name="Chart7X4">OFFSET([135]IP_MoM!$A$124,1,0,COUNTA([135]IP_MoM!$A$125:$A$2201),1)</definedName>
    <definedName name="Chart7Y1">OFFSET('[135]IP vs. GDP'!$E$39,1,0,COUNTA('[135]IP vs. GDP'!$A$40:$A$2068),1)</definedName>
    <definedName name="Chart7Y2">OFFSET('[135]IP vs. GDP'!$H$39,1,0,COUNTA('[135]IP vs. GDP'!$A$40:$A$2068),1)</definedName>
    <definedName name="Chart7Y3">OFFSET([135]IP_MoM!$G$124,1,0,COUNTA([135]IP_MoM!$A$125:$A$2201),1)</definedName>
    <definedName name="Chart7Y4">OFFSET([135]IP_MoM!$I$124,1,0,COUNTA([135]IP_MoM!$A$125:$A$2201),1)</definedName>
    <definedName name="Chart8X1">OFFSET([135]IP_MoM!$A$124,1,0,COUNTA([135]IP_MoM!$A$125:$A$2201),1)</definedName>
    <definedName name="Chart8X2">OFFSET([135]IP_MoM!$A$124,1,0,COUNTA([135]IP_MoM!$A$125:$A$2201),1)</definedName>
    <definedName name="Chart8X3">OFFSET([135]IP_MoM!$A$124,1,0,COUNTA([135]IP_MoM!$A$125:$A$2201),1)</definedName>
    <definedName name="Chart8X4">OFFSET([135]IP_MoM!$A$124,1,0,COUNTA([135]IP_MoM!$A$125:$A$2201),1)</definedName>
    <definedName name="Chart8Y1">OFFSET([135]IP_MoM!$K$124,1,0,COUNTA([135]IP_MoM!$A$125:$A$2201),1)</definedName>
    <definedName name="Chart8Y2">OFFSET([135]IP_MoM!$C$124,1,0,COUNTA([135]IP_MoM!$A$125:$A$2201),1)</definedName>
    <definedName name="Chart8Y3">OFFSET([135]IP_MoM!$I$124,1,0,COUNTA([135]IP_MoM!$A$125:$A$2201),1)</definedName>
    <definedName name="Chart8Y4">OFFSET([135]IP_MoM!$M$124,1,0,COUNTA([135]IP_MoM!$A$125:$A$2201),1)</definedName>
    <definedName name="chart9" hidden="1">[139]CPIINDEX!$B$263:$B$310</definedName>
    <definedName name="Chart9X1">OFFSET([135]IP_MoM!$A$124,1,0,COUNTA([135]IP_MoM!$A$125:$A$2201),1)</definedName>
    <definedName name="Chart9X2">OFFSET([135]IP_MoM!$A$124,1,0,COUNTA([135]IP_MoM!$A$125:$A$2201),1)</definedName>
    <definedName name="Chart9X3">OFFSET([135]IP_MoM!$A$124,1,0,COUNTA([135]IP_MoM!$A$125:$A$2201),1)</definedName>
    <definedName name="Chart9X4">OFFSET([135]IP_MoM!$A$124,1,0,COUNTA([135]IP_MoM!$A$125:$A$2201),1)</definedName>
    <definedName name="Chart9Y1">OFFSET([135]IP_MoM!$O$124,1,0,COUNTA([135]IP_MoM!$A$125:$A$2201),1)</definedName>
    <definedName name="Chart9Y2">OFFSET([135]IP_MoM!$W$124,1,0,COUNTA([135]IP_MoM!$A$125:$A$2201),1)</definedName>
    <definedName name="Chart9Y3">OFFSET([135]IP_MoM!$U$124,1,0,COUNTA([135]IP_MoM!$A$125:$A$2201),1)</definedName>
    <definedName name="Chart9Y4">OFFSET([135]IP_MoM!$Y$124,1,0,COUNTA([135]IP_MoM!$A$125:$A$2201),1)</definedName>
    <definedName name="ChartDates" localSheetId="3">OFFSET('G V.0.2.'!NewDates,0,0,COUNT('G V.0.2.'!NewDates),1)</definedName>
    <definedName name="ChartDates" localSheetId="7">OFFSET('G V.0.5.'!NewDates,0,0,COUNT('G V.0.5.'!NewDates),1)</definedName>
    <definedName name="ChartDates" localSheetId="10">OFFSET('G V.0.8.'!NewDates,0,0,COUNT('G V.0.8.'!NewDates),1)</definedName>
    <definedName name="ChartDates">OFFSET(NewDates,0,0,COUNT(NewDates),1)</definedName>
    <definedName name="ChartFirmA" localSheetId="3">OFFSET('G V.0.2.'!ChartDates,0,1)</definedName>
    <definedName name="ChartFirmA" localSheetId="7">OFFSET('G V.0.5.'!ChartDates,0,1)</definedName>
    <definedName name="ChartFirmA" localSheetId="10">OFFSET('G V.0.8.'!ChartDates,0,1)</definedName>
    <definedName name="ChartFirmA">OFFSET(ChartDates,0,1)</definedName>
    <definedName name="ChartFirmB" localSheetId="3">OFFSET('G V.0.2.'!ChartDates,0,2)</definedName>
    <definedName name="ChartFirmB" localSheetId="7">OFFSET('G V.0.5.'!ChartDates,0,2)</definedName>
    <definedName name="ChartFirmB" localSheetId="10">OFFSET('G V.0.8.'!ChartDates,0,2)</definedName>
    <definedName name="ChartFirmB">OFFSET(ChartDates,0,2)</definedName>
    <definedName name="ChartFirmC" localSheetId="3">OFFSET('G V.0.2.'!ChartDates,0,3)</definedName>
    <definedName name="ChartFirmC" localSheetId="7">OFFSET('G V.0.5.'!ChartDates,0,3)</definedName>
    <definedName name="ChartFirmC" localSheetId="10">OFFSET('G V.0.8.'!ChartDates,0,3)</definedName>
    <definedName name="ChartFirmC">OFFSET(ChartDates,0,3)</definedName>
    <definedName name="ChartFirmD" localSheetId="3">OFFSET('G V.0.2.'!ChartDates,0,4)</definedName>
    <definedName name="ChartFirmD" localSheetId="7">OFFSET('G V.0.5.'!ChartDates,0,4)</definedName>
    <definedName name="ChartFirmD" localSheetId="10">OFFSET('G V.0.8.'!ChartDates,0,4)</definedName>
    <definedName name="ChartFirmD">OFFSET(ChartDates,0,4)</definedName>
    <definedName name="Charts.Group1" localSheetId="3">#REF!</definedName>
    <definedName name="Charts.Group1" localSheetId="7">#REF!</definedName>
    <definedName name="Charts.Group1" localSheetId="9">#REF!</definedName>
    <definedName name="Charts.Group1">#REF!</definedName>
    <definedName name="Charts.Group2" localSheetId="3">#REF!</definedName>
    <definedName name="Charts.Group2" localSheetId="7">#REF!</definedName>
    <definedName name="Charts.Group2" localSheetId="9">#REF!</definedName>
    <definedName name="Charts.Group2">#REF!</definedName>
    <definedName name="Chartsik" hidden="1">[140]REER!$I$53:$AM$53</definedName>
    <definedName name="chavePrioridades">[103]prioridades!$A$2:$A$9560</definedName>
    <definedName name="chaveProjetos">[103]projetos!$G$11:$G$2915</definedName>
    <definedName name="CHILE" localSheetId="3">#REF!</definedName>
    <definedName name="CHILE" localSheetId="7">#REF!</definedName>
    <definedName name="CHILE">#REF!</definedName>
    <definedName name="China" localSheetId="3">[141]SpotExchangeRates!#REF!</definedName>
    <definedName name="China" localSheetId="7">[141]SpotExchangeRates!#REF!</definedName>
    <definedName name="China">[141]SpotExchangeRates!#REF!</definedName>
    <definedName name="CHK" localSheetId="3">#REF!</definedName>
    <definedName name="CHK" localSheetId="7">#REF!</definedName>
    <definedName name="CHK">#REF!</definedName>
    <definedName name="CHK3.1" localSheetId="3">#REF!</definedName>
    <definedName name="CHK3.1" localSheetId="7">#REF!</definedName>
    <definedName name="CHK3.1">#REF!</definedName>
    <definedName name="CHK4.1" localSheetId="3">#REF!</definedName>
    <definedName name="CHK4.1" localSheetId="7">#REF!</definedName>
    <definedName name="CHK4.1">#REF!</definedName>
    <definedName name="CHK4.2" localSheetId="3">#REF!</definedName>
    <definedName name="CHK4.2" localSheetId="7">#REF!</definedName>
    <definedName name="CHK4.2">#REF!</definedName>
    <definedName name="CHK4.3" localSheetId="3">#REF!</definedName>
    <definedName name="CHK4.3" localSheetId="7">#REF!</definedName>
    <definedName name="CHK4.3">#REF!</definedName>
    <definedName name="CHK4.4" localSheetId="3">#REF!</definedName>
    <definedName name="CHK4.4" localSheetId="7">#REF!</definedName>
    <definedName name="CHK4.4">#REF!</definedName>
    <definedName name="CHK4.5" localSheetId="3">#REF!</definedName>
    <definedName name="CHK4.5" localSheetId="7">#REF!</definedName>
    <definedName name="CHK4.5">#REF!</definedName>
    <definedName name="CHN_CEIC">[130]TOC!$B$7</definedName>
    <definedName name="CHN_MT">[130]TOC!$B$9</definedName>
    <definedName name="CIQWBGuid" hidden="1">"WDI_Healthcare_Confirmations.xlsx"</definedName>
    <definedName name="cmethapp" localSheetId="3">#REF!,#REF!,#REF!</definedName>
    <definedName name="cmethapp" localSheetId="7">#REF!,#REF!,#REF!</definedName>
    <definedName name="cmethapp">#REF!,#REF!,#REF!</definedName>
    <definedName name="cmethmain" localSheetId="3">#REF!</definedName>
    <definedName name="cmethmain" localSheetId="7">#REF!</definedName>
    <definedName name="cmethmain">#REF!</definedName>
    <definedName name="Code" localSheetId="3" hidden="1">#REF!</definedName>
    <definedName name="Code" localSheetId="7" hidden="1">#REF!</definedName>
    <definedName name="Code" hidden="1">#REF!</definedName>
    <definedName name="CodePays" localSheetId="3">#REF!</definedName>
    <definedName name="CodePays" localSheetId="7">#REF!</definedName>
    <definedName name="CodePays">#REF!</definedName>
    <definedName name="Col" localSheetId="3">#REF!</definedName>
    <definedName name="Col" localSheetId="7">#REF!</definedName>
    <definedName name="Col">#REF!</definedName>
    <definedName name="Colombia___Summary_Accounts_of_the_Financial_System" localSheetId="3">[142]!base-flow</definedName>
    <definedName name="Colombia___Summary_Accounts_of_the_Financial_System" localSheetId="7">[142]!base-flow</definedName>
    <definedName name="Colombia___Summary_Accounts_of_the_Financial_System" localSheetId="9">[142]!base-flow</definedName>
    <definedName name="Colombia___Summary_Accounts_of_the_Financial_System" localSheetId="10">[142]!base-flow</definedName>
    <definedName name="Colombia___Summary_Accounts_of_the_Financial_System">[142]!base-flow</definedName>
    <definedName name="coluna1">OFFSET([143]Dividendos!$AG$7,VLOOKUP(YEAR(EDATE([143]Dividendos!XFD1,-24)),[143]Dividendos!$AH$6:$AI$100,2,0),0,2,1)</definedName>
    <definedName name="coluna2">OFFSET([143]Dividendos!$AF$7,VLOOKUP(YEAR(EDATE([143]Dividendos!XFD1048576,-24)),[143]Dividendos!$AH$6:$AI$100,2,0),0,2,1)</definedName>
    <definedName name="Com" localSheetId="3">#REF!</definedName>
    <definedName name="Com" localSheetId="7">#REF!</definedName>
    <definedName name="Com">#REF!</definedName>
    <definedName name="Commodity1">[93]Control!$D$16</definedName>
    <definedName name="CommodityPriceInflation">[94]Prices!$E$5:$AR$5</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44]Sheet1!$A$2:$B$4017</definedName>
    <definedName name="conceptindex.DMX" localSheetId="3">OFFSET(#REF!,,,COUNTA(#REF!),)</definedName>
    <definedName name="conceptindex.DMX" localSheetId="7">OFFSET(#REF!,,,COUNTA(#REF!),)</definedName>
    <definedName name="conceptindex.DMX" localSheetId="9">OFFSET(#REF!,,,COUNTA(#REF!),)</definedName>
    <definedName name="conceptindex.DMX">OFFSET(#REF!,,,COUNTA(#REF!),)</definedName>
    <definedName name="conceptIndex.EcData" localSheetId="3">OFFSET(#REF!,,,COUNTA(#REF!),)</definedName>
    <definedName name="conceptIndex.EcData" localSheetId="7">OFFSET(#REF!,,,COUNTA(#REF!),)</definedName>
    <definedName name="conceptIndex.EcData" localSheetId="9">OFFSET(#REF!,,,COUNTA(#REF!),)</definedName>
    <definedName name="conceptIndex.EcData">OFFSET(#REF!,,,COUNTA(#REF!),)</definedName>
    <definedName name="conceptIndex.Ecos" localSheetId="3">OFFSET(#REF!,,,COUNTA(#REF!),)</definedName>
    <definedName name="conceptIndex.Ecos" localSheetId="7">OFFSET(#REF!,,,COUNTA(#REF!),)</definedName>
    <definedName name="conceptIndex.Ecos" localSheetId="9">OFFSET(#REF!,,,COUNTA(#REF!),)</definedName>
    <definedName name="conceptIndex.Ecos">OFFSET(#REF!,,,COUNTA(#REF!),)</definedName>
    <definedName name="CONCK" localSheetId="3">#REF!</definedName>
    <definedName name="CONCK" localSheetId="7">#REF!</definedName>
    <definedName name="CONCK">#REF!</definedName>
    <definedName name="cond">[145]PrivReceipts!$B$3:$B$10199</definedName>
    <definedName name="cond2">[145]PrivReceipts!$G$3:$G$10199</definedName>
    <definedName name="Cons" localSheetId="3">#REF!</definedName>
    <definedName name="Cons" localSheetId="7">#REF!</definedName>
    <definedName name="Cons">#REF!</definedName>
    <definedName name="CONS1">[108]MONTHLY!$BP$4:$CA$4</definedName>
    <definedName name="CONS2">[108]MONTHLY!$CB$4:$CM$4</definedName>
    <definedName name="consol" localSheetId="3">#REF!</definedName>
    <definedName name="consol" localSheetId="7">#REF!</definedName>
    <definedName name="consol">#REF!</definedName>
    <definedName name="Consolidated_summary" localSheetId="3">#REF!</definedName>
    <definedName name="Consolidated_summary" localSheetId="7">#REF!</definedName>
    <definedName name="Consolidated_summary">#REF!</definedName>
    <definedName name="cont" localSheetId="3">#REF!</definedName>
    <definedName name="cont" localSheetId="7">#REF!</definedName>
    <definedName name="cont">#REF!</definedName>
    <definedName name="Contents">[24]Contents!$A$1:$E$38:'[24]Contents'!$B$2</definedName>
    <definedName name="contents2" localSheetId="3" hidden="1">[146]MSRV!#REF!</definedName>
    <definedName name="contents2" localSheetId="7" hidden="1">[146]MSRV!#REF!</definedName>
    <definedName name="contents2" localSheetId="9" hidden="1">[146]MSRV!#REF!</definedName>
    <definedName name="contents2" hidden="1">[146]MSRV!#REF!</definedName>
    <definedName name="ControlAssumptions">[93]Control!$H$4:$H$19</definedName>
    <definedName name="conv_área">[103]conversões!$H$3:$I$15</definedName>
    <definedName name="conv_mês">[103]conversões!$E$3:$F$14</definedName>
    <definedName name="conv_moedauto">[103]conversões!$N$3:$O$8</definedName>
    <definedName name="conv_nivel">[103]conversões!$B$3:$C$8</definedName>
    <definedName name="conv_nomes">[103]conversões!$K$3:$L$30</definedName>
    <definedName name="conv_portauto">[103]conversões!$N$11:$O$17</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3">#REF!</definedName>
    <definedName name="corptax" localSheetId="7">#REF!</definedName>
    <definedName name="corptax">#REF!</definedName>
    <definedName name="Corresp" localSheetId="3">#REF!</definedName>
    <definedName name="Corresp" localSheetId="7">#REF!</definedName>
    <definedName name="Corresp">#REF!</definedName>
    <definedName name="CorW">'[147]W&amp;T'!$C$19</definedName>
    <definedName name="Country_Mean" localSheetId="3">[148]!Country_Mean</definedName>
    <definedName name="Country_Mean" localSheetId="7">[148]!Country_Mean</definedName>
    <definedName name="Country_Mean">[148]!Country_Mean</definedName>
    <definedName name="CountryCount">[93]METR!$D$17</definedName>
    <definedName name="CountryName">[149]REER!$A$6</definedName>
    <definedName name="cp" localSheetId="7" hidden="1">{"'előző év december'!$A$2:$CP$214"}</definedName>
    <definedName name="cp" localSheetId="9" hidden="1">{"'előző év december'!$A$2:$CP$214"}</definedName>
    <definedName name="cp" localSheetId="10" hidden="1">{"'előző év december'!$A$2:$CP$214"}</definedName>
    <definedName name="cp" localSheetId="14" hidden="1">{"'előző év december'!$A$2:$CP$214"}</definedName>
    <definedName name="cp" hidden="1">{"'előző év december'!$A$2:$CP$214"}</definedName>
    <definedName name="CPAData">OFFSET([150]CPAData!$D$1,,,COUNTA([150]CPAData!$D:$D),COUNTA([150]CPAData!$1:$1)-1)</definedName>
    <definedName name="cppp" localSheetId="7" hidden="1">{"'előző év december'!$A$2:$CP$214"}</definedName>
    <definedName name="cppp" localSheetId="9" hidden="1">{"'előző év december'!$A$2:$CP$214"}</definedName>
    <definedName name="cppp" localSheetId="10" hidden="1">{"'előző év december'!$A$2:$CP$214"}</definedName>
    <definedName name="cppp" localSheetId="14" hidden="1">{"'előző év december'!$A$2:$CP$214"}</definedName>
    <definedName name="cppp" hidden="1">{"'előző év december'!$A$2:$CP$214"}</definedName>
    <definedName name="cpr" localSheetId="7" hidden="1">{"'előző év december'!$A$2:$CP$214"}</definedName>
    <definedName name="cpr" localSheetId="9" hidden="1">{"'előző év december'!$A$2:$CP$214"}</definedName>
    <definedName name="cpr" localSheetId="10" hidden="1">{"'előző év december'!$A$2:$CP$214"}</definedName>
    <definedName name="cpr" localSheetId="14" hidden="1">{"'előző év december'!$A$2:$CP$214"}</definedName>
    <definedName name="cpr" hidden="1">{"'előző év december'!$A$2:$CP$214"}</definedName>
    <definedName name="CPRE">[53]CPRE!$A$1:$D$65536</definedName>
    <definedName name="CPREANT">[53]CPREANT!$A$1:$E$754</definedName>
    <definedName name="cprsa" localSheetId="7" hidden="1">{"'előző év december'!$A$2:$CP$214"}</definedName>
    <definedName name="cprsa" localSheetId="9" hidden="1">{"'előző év december'!$A$2:$CP$214"}</definedName>
    <definedName name="cprsa" localSheetId="10" hidden="1">{"'előző év december'!$A$2:$CP$214"}</definedName>
    <definedName name="cprsa" localSheetId="14" hidden="1">{"'előző év december'!$A$2:$CP$214"}</definedName>
    <definedName name="cprsa" hidden="1">{"'előző év december'!$A$2:$CP$214"}</definedName>
    <definedName name="Croatia" localSheetId="3">#REF!</definedName>
    <definedName name="Croatia" localSheetId="7">#REF!</definedName>
    <definedName name="Croatia">#REF!</definedName>
    <definedName name="Crt" localSheetId="3">#REF!</definedName>
    <definedName name="Crt" localSheetId="7">#REF!</definedName>
    <definedName name="Crt">#REF!</definedName>
    <definedName name="CRUDE1">[108]MONTHLY!$B$437:$Z$444</definedName>
    <definedName name="CRUDE2">[108]MONTHLY!$B$451:$Z$458</definedName>
    <definedName name="CRUDE3">[108]MONTHLY!$B$465:$Z$472</definedName>
    <definedName name="csDesignMode">1</definedName>
    <definedName name="CSdmx">'[109]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Month" localSheetId="3">#REF!</definedName>
    <definedName name="CurMonth" localSheetId="7">#REF!</definedName>
    <definedName name="CurMonth">#REF!</definedName>
    <definedName name="Currencies" localSheetId="3">#REF!</definedName>
    <definedName name="Currencies" localSheetId="7">#REF!</definedName>
    <definedName name="Currencies">#REF!</definedName>
    <definedName name="Currency" localSheetId="3">#REF!</definedName>
    <definedName name="Currency" localSheetId="7">#REF!</definedName>
    <definedName name="Currency">#REF!</definedName>
    <definedName name="Current_account" localSheetId="3">#REF!</definedName>
    <definedName name="Current_account" localSheetId="7">#REF!</definedName>
    <definedName name="Current_account">#REF!</definedName>
    <definedName name="CurrVintage">[151]Current!$D$66</definedName>
    <definedName name="curva.dolar">'[152]Curva Dolar'!$B$1:$G$733</definedName>
    <definedName name="curva.pré" localSheetId="3">#REF!</definedName>
    <definedName name="curva.pré" localSheetId="7">#REF!</definedName>
    <definedName name="curva.pré">#REF!</definedName>
    <definedName name="curvamtm" localSheetId="3">#REF!</definedName>
    <definedName name="curvamtm" localSheetId="7">#REF!</definedName>
    <definedName name="curvamtm">#REF!</definedName>
    <definedName name="CUSTOMER">"OTHERS MAT"</definedName>
    <definedName name="cutoff">'[153]LIC cutoff'!$A$2:$B$15</definedName>
    <definedName name="Cwvu.a." localSheetId="3" hidden="1">[154]BOP!$A$36:$IV$36,[154]BOP!$A$44:$IV$44,[154]BOP!$A$59:$IV$59,[154]BOP!#REF!,[154]BOP!#REF!,[154]BOP!$A$81:$IV$88</definedName>
    <definedName name="Cwvu.a." localSheetId="7" hidden="1">[154]BOP!$A$36:$IV$36,[154]BOP!$A$44:$IV$44,[154]BOP!$A$59:$IV$59,[154]BOP!#REF!,[154]BOP!#REF!,[154]BOP!$A$81:$IV$88</definedName>
    <definedName name="Cwvu.a." localSheetId="9" hidden="1">[154]BOP!$A$36:$IV$36,[154]BOP!$A$44:$IV$44,[154]BOP!$A$59:$IV$59,[154]BOP!#REF!,[154]BOP!#REF!,[154]BOP!$A$81:$IV$88</definedName>
    <definedName name="Cwvu.a." hidden="1">[154]BOP!$A$36:$IV$36,[154]BOP!$A$44:$IV$44,[154]BOP!$A$59:$IV$59,[154]BOP!#REF!,[154]BOP!#REF!,[154]BOP!$A$81:$IV$88</definedName>
    <definedName name="Cwvu.bop." localSheetId="3" hidden="1">[154]BOP!$A$36:$IV$36,[154]BOP!$A$44:$IV$44,[154]BOP!$A$59:$IV$59,[154]BOP!#REF!,[154]BOP!#REF!,[154]BOP!$A$81:$IV$88</definedName>
    <definedName name="Cwvu.bop." localSheetId="7" hidden="1">[154]BOP!$A$36:$IV$36,[154]BOP!$A$44:$IV$44,[154]BOP!$A$59:$IV$59,[154]BOP!#REF!,[154]BOP!#REF!,[154]BOP!$A$81:$IV$88</definedName>
    <definedName name="Cwvu.bop." localSheetId="9" hidden="1">[154]BOP!$A$36:$IV$36,[154]BOP!$A$44:$IV$44,[154]BOP!$A$59:$IV$59,[154]BOP!#REF!,[154]BOP!#REF!,[154]BOP!$A$81:$IV$88</definedName>
    <definedName name="Cwvu.bop." hidden="1">[154]BOP!$A$36:$IV$36,[154]BOP!$A$44:$IV$44,[154]BOP!$A$59:$IV$59,[154]BOP!#REF!,[154]BOP!#REF!,[154]BOP!$A$81:$IV$88</definedName>
    <definedName name="Cwvu.bop.sr." localSheetId="3" hidden="1">[154]BOP!$A$36:$IV$36,[154]BOP!$A$44:$IV$44,[154]BOP!$A$59:$IV$59,[154]BOP!#REF!,[154]BOP!#REF!,[154]BOP!$A$81:$IV$88</definedName>
    <definedName name="Cwvu.bop.sr." localSheetId="7" hidden="1">[154]BOP!$A$36:$IV$36,[154]BOP!$A$44:$IV$44,[154]BOP!$A$59:$IV$59,[154]BOP!#REF!,[154]BOP!#REF!,[154]BOP!$A$81:$IV$88</definedName>
    <definedName name="Cwvu.bop.sr." localSheetId="9" hidden="1">[154]BOP!$A$36:$IV$36,[154]BOP!$A$44:$IV$44,[154]BOP!$A$59:$IV$59,[154]BOP!#REF!,[154]BOP!#REF!,[154]BOP!$A$81:$IV$88</definedName>
    <definedName name="Cwvu.bop.sr." hidden="1">[154]BOP!$A$36:$IV$36,[154]BOP!$A$44:$IV$44,[154]BOP!$A$59:$IV$59,[154]BOP!#REF!,[154]BOP!#REF!,[154]BOP!$A$81:$IV$88</definedName>
    <definedName name="Cwvu.bopsdr.sr." localSheetId="3" hidden="1">[154]BOP!$A$36:$IV$36,[154]BOP!$A$44:$IV$44,[154]BOP!$A$59:$IV$59,[154]BOP!#REF!,[154]BOP!#REF!,[154]BOP!$A$81:$IV$88</definedName>
    <definedName name="Cwvu.bopsdr.sr." localSheetId="7" hidden="1">[154]BOP!$A$36:$IV$36,[154]BOP!$A$44:$IV$44,[154]BOP!$A$59:$IV$59,[154]BOP!#REF!,[154]BOP!#REF!,[154]BOP!$A$81:$IV$88</definedName>
    <definedName name="Cwvu.bopsdr.sr." localSheetId="9" hidden="1">[154]BOP!$A$36:$IV$36,[154]BOP!$A$44:$IV$44,[154]BOP!$A$59:$IV$59,[154]BOP!#REF!,[154]BOP!#REF!,[154]BOP!$A$81:$IV$88</definedName>
    <definedName name="Cwvu.bopsdr.sr." hidden="1">[154]BOP!$A$36:$IV$36,[154]BOP!$A$44:$IV$44,[154]BOP!$A$59:$IV$59,[154]BOP!#REF!,[154]BOP!#REF!,[154]BOP!$A$81:$IV$88</definedName>
    <definedName name="Cwvu.cotton." localSheetId="3" hidden="1">[154]BOP!$A$36:$IV$36,[154]BOP!$A$44:$IV$44,[154]BOP!$A$59:$IV$59,[154]BOP!#REF!,[154]BOP!#REF!,[154]BOP!$A$79:$IV$79,[154]BOP!$A$81:$IV$88,[154]BOP!#REF!</definedName>
    <definedName name="Cwvu.cotton." localSheetId="7" hidden="1">[154]BOP!$A$36:$IV$36,[154]BOP!$A$44:$IV$44,[154]BOP!$A$59:$IV$59,[154]BOP!#REF!,[154]BOP!#REF!,[154]BOP!$A$79:$IV$79,[154]BOP!$A$81:$IV$88,[154]BOP!#REF!</definedName>
    <definedName name="Cwvu.cotton." localSheetId="9" hidden="1">[154]BOP!$A$36:$IV$36,[154]BOP!$A$44:$IV$44,[154]BOP!$A$59:$IV$59,[154]BOP!#REF!,[154]BOP!#REF!,[154]BOP!$A$79:$IV$79,[154]BOP!$A$81:$IV$88,[154]BOP!#REF!</definedName>
    <definedName name="Cwvu.cotton." hidden="1">[154]BOP!$A$36:$IV$36,[154]BOP!$A$44:$IV$44,[154]BOP!$A$59:$IV$59,[154]BOP!#REF!,[154]BOP!#REF!,[154]BOP!$A$79:$IV$79,[154]BOP!$A$81:$IV$88,[154]BOP!#REF!</definedName>
    <definedName name="Cwvu.cottonall." localSheetId="3" hidden="1">[154]BOP!$A$36:$IV$36,[154]BOP!$A$44:$IV$44,[154]BOP!$A$59:$IV$59,[154]BOP!#REF!,[154]BOP!#REF!,[154]BOP!$A$79:$IV$79,[154]BOP!$A$81:$IV$88</definedName>
    <definedName name="Cwvu.cottonall." localSheetId="7" hidden="1">[154]BOP!$A$36:$IV$36,[154]BOP!$A$44:$IV$44,[154]BOP!$A$59:$IV$59,[154]BOP!#REF!,[154]BOP!#REF!,[154]BOP!$A$79:$IV$79,[154]BOP!$A$81:$IV$88</definedName>
    <definedName name="Cwvu.cottonall." localSheetId="9" hidden="1">[154]BOP!$A$36:$IV$36,[154]BOP!$A$44:$IV$44,[154]BOP!$A$59:$IV$59,[154]BOP!#REF!,[154]BOP!#REF!,[154]BOP!$A$79:$IV$79,[154]BOP!$A$81:$IV$88</definedName>
    <definedName name="Cwvu.cottonall." hidden="1">[154]BOP!$A$36:$IV$36,[154]BOP!$A$44:$IV$44,[154]BOP!$A$59:$IV$59,[154]BOP!#REF!,[154]BOP!#REF!,[154]BOP!$A$79:$IV$79,[154]BOP!$A$81:$IV$88</definedName>
    <definedName name="Cwvu.exportdetails." localSheetId="3" hidden="1">[154]BOP!$A$36:$IV$36,[154]BOP!$A$44:$IV$44,[154]BOP!$A$59:$IV$59,[154]BOP!#REF!,[154]BOP!#REF!,[154]BOP!$A$79:$IV$79,[154]BOP!#REF!</definedName>
    <definedName name="Cwvu.exportdetails." localSheetId="7" hidden="1">[154]BOP!$A$36:$IV$36,[154]BOP!$A$44:$IV$44,[154]BOP!$A$59:$IV$59,[154]BOP!#REF!,[154]BOP!#REF!,[154]BOP!$A$79:$IV$79,[154]BOP!#REF!</definedName>
    <definedName name="Cwvu.exportdetails." localSheetId="9" hidden="1">[154]BOP!$A$36:$IV$36,[154]BOP!$A$44:$IV$44,[154]BOP!$A$59:$IV$59,[154]BOP!#REF!,[154]BOP!#REF!,[154]BOP!$A$79:$IV$79,[154]BOP!#REF!</definedName>
    <definedName name="Cwvu.exportdetails." hidden="1">[154]BOP!$A$36:$IV$36,[154]BOP!$A$44:$IV$44,[154]BOP!$A$59:$IV$59,[154]BOP!#REF!,[154]BOP!#REF!,[154]BOP!$A$79:$IV$79,[154]BOP!#REF!</definedName>
    <definedName name="Cwvu.exports." localSheetId="3" hidden="1">[154]BOP!$A$36:$IV$36,[154]BOP!$A$44:$IV$44,[154]BOP!$A$59:$IV$59,[154]BOP!#REF!,[154]BOP!#REF!,[154]BOP!$A$79:$IV$79,[154]BOP!$A$81:$IV$88,[154]BOP!#REF!</definedName>
    <definedName name="Cwvu.exports." localSheetId="7" hidden="1">[154]BOP!$A$36:$IV$36,[154]BOP!$A$44:$IV$44,[154]BOP!$A$59:$IV$59,[154]BOP!#REF!,[154]BOP!#REF!,[154]BOP!$A$79:$IV$79,[154]BOP!$A$81:$IV$88,[154]BOP!#REF!</definedName>
    <definedName name="Cwvu.exports." localSheetId="9" hidden="1">[154]BOP!$A$36:$IV$36,[154]BOP!$A$44:$IV$44,[154]BOP!$A$59:$IV$59,[154]BOP!#REF!,[154]BOP!#REF!,[154]BOP!$A$79:$IV$79,[154]BOP!$A$81:$IV$88,[154]BOP!#REF!</definedName>
    <definedName name="Cwvu.exports." hidden="1">[154]BOP!$A$36:$IV$36,[154]BOP!$A$44:$IV$44,[154]BOP!$A$59:$IV$59,[154]BOP!#REF!,[154]BOP!#REF!,[154]BOP!$A$79:$IV$79,[154]BOP!$A$81:$IV$88,[154]BOP!#REF!</definedName>
    <definedName name="Cwvu.gold." localSheetId="3" hidden="1">[154]BOP!$A$36:$IV$36,[154]BOP!$A$44:$IV$44,[154]BOP!$A$59:$IV$59,[154]BOP!#REF!,[154]BOP!#REF!,[154]BOP!$A$79:$IV$79,[154]BOP!$A$81:$IV$88,[154]BOP!#REF!</definedName>
    <definedName name="Cwvu.gold." localSheetId="7" hidden="1">[154]BOP!$A$36:$IV$36,[154]BOP!$A$44:$IV$44,[154]BOP!$A$59:$IV$59,[154]BOP!#REF!,[154]BOP!#REF!,[154]BOP!$A$79:$IV$79,[154]BOP!$A$81:$IV$88,[154]BOP!#REF!</definedName>
    <definedName name="Cwvu.gold." localSheetId="9" hidden="1">[154]BOP!$A$36:$IV$36,[154]BOP!$A$44:$IV$44,[154]BOP!$A$59:$IV$59,[154]BOP!#REF!,[154]BOP!#REF!,[154]BOP!$A$79:$IV$79,[154]BOP!$A$81:$IV$88,[154]BOP!#REF!</definedName>
    <definedName name="Cwvu.gold." hidden="1">[154]BOP!$A$36:$IV$36,[154]BOP!$A$44:$IV$44,[154]BOP!$A$59:$IV$59,[154]BOP!#REF!,[154]BOP!#REF!,[154]BOP!$A$79:$IV$79,[154]BOP!$A$81:$IV$88,[154]BOP!#REF!</definedName>
    <definedName name="Cwvu.goldall." localSheetId="3" hidden="1">[154]BOP!$A$36:$IV$36,[154]BOP!$A$44:$IV$44,[154]BOP!$A$59:$IV$59,[154]BOP!#REF!,[154]BOP!#REF!,[154]BOP!$A$79:$IV$79,[154]BOP!$A$81:$IV$88,[154]BOP!#REF!</definedName>
    <definedName name="Cwvu.goldall." localSheetId="7" hidden="1">[154]BOP!$A$36:$IV$36,[154]BOP!$A$44:$IV$44,[154]BOP!$A$59:$IV$59,[154]BOP!#REF!,[154]BOP!#REF!,[154]BOP!$A$79:$IV$79,[154]BOP!$A$81:$IV$88,[154]BOP!#REF!</definedName>
    <definedName name="Cwvu.goldall." localSheetId="9" hidden="1">[154]BOP!$A$36:$IV$36,[154]BOP!$A$44:$IV$44,[154]BOP!$A$59:$IV$59,[154]BOP!#REF!,[154]BOP!#REF!,[154]BOP!$A$79:$IV$79,[154]BOP!$A$81:$IV$88,[154]BOP!#REF!</definedName>
    <definedName name="Cwvu.goldall." hidden="1">[154]BOP!$A$36:$IV$36,[154]BOP!$A$44:$IV$44,[154]BOP!$A$59:$IV$59,[154]BOP!#REF!,[154]BOP!#REF!,[154]BOP!$A$79:$IV$79,[154]BOP!$A$81:$IV$88,[154]BOP!#REF!</definedName>
    <definedName name="Cwvu.IMPORT." localSheetId="3" hidden="1">#REF!</definedName>
    <definedName name="Cwvu.IMPORT." localSheetId="7" hidden="1">#REF!</definedName>
    <definedName name="Cwvu.IMPORT." localSheetId="9" hidden="1">#REF!</definedName>
    <definedName name="Cwvu.IMPORT." hidden="1">#REF!</definedName>
    <definedName name="Cwvu.imports." localSheetId="3" hidden="1">[154]BOP!$A$36:$IV$36,[154]BOP!$A$44:$IV$44,[154]BOP!$A$59:$IV$59,[154]BOP!#REF!,[154]BOP!#REF!,[154]BOP!$A$79:$IV$79,[154]BOP!$A$81:$IV$88,[154]BOP!#REF!,[154]BOP!#REF!</definedName>
    <definedName name="Cwvu.imports." localSheetId="7" hidden="1">[154]BOP!$A$36:$IV$36,[154]BOP!$A$44:$IV$44,[154]BOP!$A$59:$IV$59,[154]BOP!#REF!,[154]BOP!#REF!,[154]BOP!$A$79:$IV$79,[154]BOP!$A$81:$IV$88,[154]BOP!#REF!,[154]BOP!#REF!</definedName>
    <definedName name="Cwvu.imports." localSheetId="9" hidden="1">[154]BOP!$A$36:$IV$36,[154]BOP!$A$44:$IV$44,[154]BOP!$A$59:$IV$59,[154]BOP!#REF!,[154]BOP!#REF!,[154]BOP!$A$79:$IV$79,[154]BOP!$A$81:$IV$88,[154]BOP!#REF!,[154]BOP!#REF!</definedName>
    <definedName name="Cwvu.imports." hidden="1">[154]BOP!$A$36:$IV$36,[154]BOP!$A$44:$IV$44,[154]BOP!$A$59:$IV$59,[154]BOP!#REF!,[154]BOP!#REF!,[154]BOP!$A$79:$IV$79,[154]BOP!$A$81:$IV$88,[154]BOP!#REF!,[154]BOP!#REF!</definedName>
    <definedName name="Cwvu.importsall." localSheetId="3" hidden="1">[154]BOP!$A$36:$IV$36,[154]BOP!$A$44:$IV$44,[154]BOP!$A$59:$IV$59,[154]BOP!#REF!,[154]BOP!#REF!,[154]BOP!$A$79:$IV$79,[154]BOP!$A$81:$IV$88,[154]BOP!#REF!,[154]BOP!#REF!</definedName>
    <definedName name="Cwvu.importsall." localSheetId="7" hidden="1">[154]BOP!$A$36:$IV$36,[154]BOP!$A$44:$IV$44,[154]BOP!$A$59:$IV$59,[154]BOP!#REF!,[154]BOP!#REF!,[154]BOP!$A$79:$IV$79,[154]BOP!$A$81:$IV$88,[154]BOP!#REF!,[154]BOP!#REF!</definedName>
    <definedName name="Cwvu.importsall." localSheetId="9" hidden="1">[154]BOP!$A$36:$IV$36,[154]BOP!$A$44:$IV$44,[154]BOP!$A$59:$IV$59,[154]BOP!#REF!,[154]BOP!#REF!,[154]BOP!$A$79:$IV$79,[154]BOP!$A$81:$IV$88,[154]BOP!#REF!,[154]BOP!#REF!</definedName>
    <definedName name="Cwvu.importsall." hidden="1">[154]BOP!$A$36:$IV$36,[154]BOP!$A$44:$IV$44,[154]BOP!$A$59:$IV$59,[154]BOP!#REF!,[154]BOP!#REF!,[154]BOP!$A$79:$IV$79,[154]BOP!$A$81:$IV$88,[154]BOP!#REF!,[154]BOP!#REF!</definedName>
    <definedName name="Cwvu.Print." hidden="1">[155]Indic!$A$109:$IV$109,[155]Indic!$A$196:$IV$197,[155]Indic!$A$208:$IV$209,[155]Indic!$A$217:$IV$218</definedName>
    <definedName name="Cwvu.sa97." hidden="1">[156]Rev!$A$23:$IV$26,[156]Rev!$A$37:$IV$38</definedName>
    <definedName name="Cwvu.tot." localSheetId="3" hidden="1">[154]BOP!$A$36:$IV$36,[154]BOP!$A$44:$IV$44,[154]BOP!$A$59:$IV$59,[154]BOP!#REF!,[154]BOP!#REF!,[154]BOP!$A$79:$IV$79</definedName>
    <definedName name="Cwvu.tot." localSheetId="7" hidden="1">[154]BOP!$A$36:$IV$36,[154]BOP!$A$44:$IV$44,[154]BOP!$A$59:$IV$59,[154]BOP!#REF!,[154]BOP!#REF!,[154]BOP!$A$79:$IV$79</definedName>
    <definedName name="Cwvu.tot." localSheetId="9" hidden="1">[154]BOP!$A$36:$IV$36,[154]BOP!$A$44:$IV$44,[154]BOP!$A$59:$IV$59,[154]BOP!#REF!,[154]BOP!#REF!,[154]BOP!$A$79:$IV$79</definedName>
    <definedName name="Cwvu.tot." hidden="1">[154]BOP!$A$36:$IV$36,[154]BOP!$A$44:$IV$44,[154]BOP!$A$59:$IV$59,[154]BOP!#REF!,[154]BOP!#REF!,[154]BOP!$A$79:$IV$79</definedName>
    <definedName name="cx" localSheetId="7" hidden="1">{"'előző év december'!$A$2:$CP$214"}</definedName>
    <definedName name="cx" localSheetId="9" hidden="1">{"'előző év december'!$A$2:$CP$214"}</definedName>
    <definedName name="cx" localSheetId="10" hidden="1">{"'előző év december'!$A$2:$CP$214"}</definedName>
    <definedName name="cx" localSheetId="14" hidden="1">{"'előző év december'!$A$2:$CP$214"}</definedName>
    <definedName name="cx" hidden="1">{"'előző év december'!$A$2:$CP$214"}</definedName>
    <definedName name="Cx_Min_11_bas" localSheetId="3">[127]Parâmetros!#REF!</definedName>
    <definedName name="Cx_Min_11_bas" localSheetId="7">[127]Parâmetros!#REF!</definedName>
    <definedName name="Cx_Min_11_bas">[127]Parâmetros!#REF!</definedName>
    <definedName name="CX_Min_bas_11">[157]Parâmetros!$F$19</definedName>
    <definedName name="CX_Min_bas_12">[158]Parâmetros!$G$19</definedName>
    <definedName name="CX_Min_bas_13">[158]Parâmetros!$H$19</definedName>
    <definedName name="CX_Min_cen1_11">[157]Parâmetros!$F$20</definedName>
    <definedName name="CX_Min_cen2_11">[157]Parâmetros!$F$21</definedName>
    <definedName name="CxaMin_jan11" localSheetId="3">[127]Parâmetros!#REF!</definedName>
    <definedName name="CxaMin_jan11" localSheetId="7">[127]Parâmetros!#REF!</definedName>
    <definedName name="CxaMin_jan11">[127]Parâmetros!#REF!</definedName>
    <definedName name="Cyprus" localSheetId="3">#REF!</definedName>
    <definedName name="Cyprus" localSheetId="7">#REF!</definedName>
    <definedName name="Cyprus">#REF!</definedName>
    <definedName name="Czech_Republic" localSheetId="3">#REF!</definedName>
    <definedName name="Czech_Republic" localSheetId="7">#REF!</definedName>
    <definedName name="Czech_Republic">#REF!</definedName>
    <definedName name="d" localSheetId="7" hidden="1">{"'előző év december'!$A$2:$CP$214"}</definedName>
    <definedName name="D" localSheetId="9" hidden="1">{"Main Economic Indicators",#N/A,FALSE,"C"}</definedName>
    <definedName name="d" localSheetId="10" hidden="1">{"'előző év december'!$A$2:$CP$214"}</definedName>
    <definedName name="d" localSheetId="14" hidden="1">{"'előző év december'!$A$2:$CP$214"}</definedName>
    <definedName name="d" hidden="1">{"'előző év december'!$A$2:$CP$214"}</definedName>
    <definedName name="D_B" localSheetId="3">'[110]Output WEO'!#REF!</definedName>
    <definedName name="D_B" localSheetId="7">'[110]Output WEO'!#REF!</definedName>
    <definedName name="D_B">'[110]Output WEO'!#REF!</definedName>
    <definedName name="D_G" localSheetId="3">'[110]Output WEO'!#REF!</definedName>
    <definedName name="D_G" localSheetId="7">'[110]Output WEO'!#REF!</definedName>
    <definedName name="D_G">'[110]Output WEO'!#REF!</definedName>
    <definedName name="D_L" localSheetId="3">'[110]Output WEO'!#REF!</definedName>
    <definedName name="D_L" localSheetId="7">'[110]Output WEO'!#REF!</definedName>
    <definedName name="D_L">'[110]Output WEO'!#REF!</definedName>
    <definedName name="D_O" localSheetId="3">'[110]Output WEO'!#REF!</definedName>
    <definedName name="D_O" localSheetId="7">'[110]Output WEO'!#REF!</definedName>
    <definedName name="D_O">'[110]Output WEO'!#REF!</definedName>
    <definedName name="D_S" localSheetId="3">'[110]Output WEO'!#REF!</definedName>
    <definedName name="D_S" localSheetId="7">'[110]Output WEO'!#REF!</definedName>
    <definedName name="D_S">'[110]Output WEO'!#REF!</definedName>
    <definedName name="D_SRM" localSheetId="3">'[110]Output WEO'!#REF!</definedName>
    <definedName name="D_SRM" localSheetId="7">'[110]Output WEO'!#REF!</definedName>
    <definedName name="D_SRM">'[110]Output WEO'!#REF!</definedName>
    <definedName name="D02HIST.XLS" localSheetId="3">#REF!</definedName>
    <definedName name="D02HIST.XLS" localSheetId="7">#REF!</definedName>
    <definedName name="D02HIST.XLS">#REF!</definedName>
    <definedName name="D11N">[97]DB95Q!$A$154:$IP$154</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2112N">[97]DB95Q!$A$189:$IP$189</definedName>
    <definedName name="D21BN">[97]DB95Q!$A$248:$IP$248</definedName>
    <definedName name="D64_TIPO7_SEMFAT_Consulta" localSheetId="3">#REF!</definedName>
    <definedName name="D64_TIPO7_SEMFAT_Consulta" localSheetId="7">#REF!</definedName>
    <definedName name="D64_TIPO7_SEMFAT_Consulta">#REF!</definedName>
    <definedName name="D64_TIPO8_SEMFAT_Consulta" localSheetId="3">#REF!</definedName>
    <definedName name="D64_TIPO8_SEMFAT_Consulta" localSheetId="7">#REF!</definedName>
    <definedName name="D64_TIPO8_SEMFAT_Consulta">#REF!</definedName>
    <definedName name="DA" localSheetId="3">'[110]Output WEO'!#REF!</definedName>
    <definedName name="DA" localSheetId="7">'[110]Output WEO'!#REF!</definedName>
    <definedName name="DA">'[110]Output WEO'!#REF!</definedName>
    <definedName name="DABproj">#N/A</definedName>
    <definedName name="dadadasd">OFFSET([159]TD_AUXILIAR!$F$44,-1,0,-[159]TD_AUXILIAR!$M$44+1,1)</definedName>
    <definedName name="daf" localSheetId="3">#REF!</definedName>
    <definedName name="daf" localSheetId="7">#REF!</definedName>
    <definedName name="daf">#REF!</definedName>
    <definedName name="DAGproj">#N/A</definedName>
    <definedName name="Daily_Depreciation">'[105]Inter-Bank'!$E$5</definedName>
    <definedName name="DAproj">#N/A</definedName>
    <definedName name="DASD">#N/A</definedName>
    <definedName name="DASDB">#N/A</definedName>
    <definedName name="DASDG">#N/A</definedName>
    <definedName name="DATA" localSheetId="3">'[1]Page 7'!#REF!</definedName>
    <definedName name="DATA" localSheetId="7">'[1]Page 7'!#REF!</definedName>
    <definedName name="DATA">'[1]Page 7'!#REF!</definedName>
    <definedName name="DATA.ANTERIOR" localSheetId="3">#REF!</definedName>
    <definedName name="DATA.ANTERIOR" localSheetId="7">#REF!</definedName>
    <definedName name="DATA.ANTERIOR">#REF!</definedName>
    <definedName name="DATA.ATUAL" localSheetId="3">#REF!</definedName>
    <definedName name="DATA.ATUAL" localSheetId="7">#REF!</definedName>
    <definedName name="DATA.ATUAL">#REF!</definedName>
    <definedName name="data1" localSheetId="3" hidden="1">#REF!</definedName>
    <definedName name="data1" localSheetId="7" hidden="1">#REF!</definedName>
    <definedName name="data1" hidden="1">#REF!</definedName>
    <definedName name="data2" localSheetId="3" hidden="1">#REF!</definedName>
    <definedName name="data2" localSheetId="7" hidden="1">#REF!</definedName>
    <definedName name="data2" hidden="1">#REF!</definedName>
    <definedName name="data3" localSheetId="3" hidden="1">#REF!</definedName>
    <definedName name="data3" localSheetId="7" hidden="1">#REF!</definedName>
    <definedName name="data3" hidden="1">#REF!</definedName>
    <definedName name="_xlnm.Database">[160]ComoFazer!$B$1</definedName>
    <definedName name="DataBaseBalanço">[161]VariáveisGerais!$B$3</definedName>
    <definedName name="DataBaseProjeção">[161]VariáveisGerais!$B$5</definedName>
    <definedName name="dataRange">"I13:I242"</definedName>
    <definedName name="Dataset" localSheetId="3">#REF!</definedName>
    <definedName name="Dataset" localSheetId="7">#REF!</definedName>
    <definedName name="Dataset">#REF!</definedName>
    <definedName name="DATE" localSheetId="3">#REF!</definedName>
    <definedName name="DATE" localSheetId="7">#REF!</definedName>
    <definedName name="DATE">#REF!</definedName>
    <definedName name="DATE_G542" localSheetId="3">#REF!</definedName>
    <definedName name="DATE_G542" localSheetId="7">#REF!</definedName>
    <definedName name="DATE_G542">#REF!</definedName>
    <definedName name="DATE_GAS" localSheetId="3">#REF!</definedName>
    <definedName name="DATE_GAS" localSheetId="7">#REF!</definedName>
    <definedName name="DATE_GAS">#REF!</definedName>
    <definedName name="DATE_KOREX" localSheetId="3">#REF!</definedName>
    <definedName name="DATE_KOREX" localSheetId="7">#REF!</definedName>
    <definedName name="DATE_KOREX">#REF!</definedName>
    <definedName name="DATE_KORGM" localSheetId="3">#REF!</definedName>
    <definedName name="DATE_KORGM" localSheetId="7">#REF!</definedName>
    <definedName name="DATE_KORGM">#REF!</definedName>
    <definedName name="DATE_KORIR" localSheetId="3">#REF!</definedName>
    <definedName name="DATE_KORIR" localSheetId="7">#REF!</definedName>
    <definedName name="DATE_KORIR">#REF!</definedName>
    <definedName name="DATE_KORLP" localSheetId="3">#REF!</definedName>
    <definedName name="DATE_KORLP" localSheetId="7">#REF!</definedName>
    <definedName name="DATE_KORLP">#REF!</definedName>
    <definedName name="DATE_KORNA" localSheetId="3">#REF!</definedName>
    <definedName name="DATE_KORNA" localSheetId="7">#REF!</definedName>
    <definedName name="DATE_KORNA">#REF!</definedName>
    <definedName name="Date_Range">[88]AUS!$A$2:$A$10,[88]AUS!$A$11:$A$229</definedName>
    <definedName name="DATEA" localSheetId="3">[162]GDP_QTR!#REF!</definedName>
    <definedName name="DATEA" localSheetId="7">[162]GDP_QTR!#REF!</definedName>
    <definedName name="DATEA">[162]GDP_QTR!#REF!</definedName>
    <definedName name="DATEA_P" localSheetId="3">[162]GDP_QTR!#REF!</definedName>
    <definedName name="DATEA_P" localSheetId="7">[162]GDP_QTR!#REF!</definedName>
    <definedName name="DATEA_P">[162]GDP_QTR!#REF!</definedName>
    <definedName name="DATEM" localSheetId="3">#REF!</definedName>
    <definedName name="DATEM" localSheetId="7">#REF!</definedName>
    <definedName name="DATEM">#REF!</definedName>
    <definedName name="DATEM2" localSheetId="3">#REF!</definedName>
    <definedName name="DATEM2" localSheetId="7">#REF!</definedName>
    <definedName name="DATEM2">#REF!</definedName>
    <definedName name="DATEQ" localSheetId="3">[162]GDP_QTR!#REF!</definedName>
    <definedName name="DATEQ" localSheetId="7">[162]GDP_QTR!#REF!</definedName>
    <definedName name="DATEQ">[162]GDP_QTR!#REF!</definedName>
    <definedName name="DATEQ_P" localSheetId="3">[162]GDP_QTR!#REF!</definedName>
    <definedName name="DATEQ_P" localSheetId="7">[162]GDP_QTR!#REF!</definedName>
    <definedName name="DATEQ_P">[162]GDP_QTR!#REF!</definedName>
    <definedName name="dates" localSheetId="3">#REF!</definedName>
    <definedName name="dates" localSheetId="7">#REF!</definedName>
    <definedName name="dates">#REF!</definedName>
    <definedName name="DATES_90" localSheetId="3">#REF!</definedName>
    <definedName name="DATES_90" localSheetId="7">#REF!</definedName>
    <definedName name="DATES_90">#REF!</definedName>
    <definedName name="Dates_RawData" localSheetId="3">#REF!</definedName>
    <definedName name="Dates_RawData" localSheetId="7">#REF!</definedName>
    <definedName name="Dates_RawData">#REF!</definedName>
    <definedName name="Dates_SAData" localSheetId="3">#REF!</definedName>
    <definedName name="Dates_SAData" localSheetId="7">#REF!</definedName>
    <definedName name="Dates_SAData">#REF!</definedName>
    <definedName name="dates_w" localSheetId="3">#REF!</definedName>
    <definedName name="dates_w" localSheetId="7">#REF!</definedName>
    <definedName name="dates_w">#REF!</definedName>
    <definedName name="datesweo" localSheetId="3">#REF!</definedName>
    <definedName name="datesweo" localSheetId="7">#REF!</definedName>
    <definedName name="datesweo">#REF!</definedName>
    <definedName name="datesweo1" localSheetId="3">#REF!</definedName>
    <definedName name="datesweo1" localSheetId="7">#REF!</definedName>
    <definedName name="datesweo1">#REF!</definedName>
    <definedName name="datesweo2" localSheetId="3">#REF!</definedName>
    <definedName name="datesweo2" localSheetId="7">#REF!</definedName>
    <definedName name="datesweo2">#REF!</definedName>
    <definedName name="Datum">OFFSET([163]DATA!$A$3,[163]DATA!$D$1-3,0,[163]DATA!$L$1-[163]DATA!$D$1+3,1)</definedName>
    <definedName name="DatumSmall">OFFSET([163]DATA!$A$3,[163]DATA!$I$1-3,0,[163]DATA!$L$1-[163]DATA!$I$1+3,1)</definedName>
    <definedName name="DatumYpath" localSheetId="3">OFFSET('[164]12'!#REF!,'[164]12'!$B$5-1,0,'[164]12'!$B$4-'[164]12'!$B$5+1,1)</definedName>
    <definedName name="DatumYpath" localSheetId="7">OFFSET('[164]12'!#REF!,'[164]12'!$B$5-1,0,'[164]12'!$B$4-'[164]12'!$B$5+1,1)</definedName>
    <definedName name="DatumYpath">OFFSET('[164]12'!#REF!,'[164]12'!$B$5-1,0,'[164]12'!$B$4-'[164]12'!$B$5+1,1)</definedName>
    <definedName name="db">[165]Readme!$B$1</definedName>
    <definedName name="DBA" localSheetId="3">'[111]AFR -WETA DAta'!#REF!</definedName>
    <definedName name="DBA" localSheetId="7">'[111]AFR -WETA DAta'!#REF!</definedName>
    <definedName name="DBA">'[111]AFR -WETA DAta'!#REF!</definedName>
    <definedName name="DBI" localSheetId="3">'[111]AFR -WETA DAta'!#REF!</definedName>
    <definedName name="DBI" localSheetId="7">'[111]AFR -WETA DAta'!#REF!</definedName>
    <definedName name="DBI">'[111]AFR -WETA DAta'!#REF!</definedName>
    <definedName name="DBproj">#N/A</definedName>
    <definedName name="dd" localSheetId="9" hidden="1">{"Riqfin97",#N/A,FALSE,"Tran";"Riqfinpro",#N/A,FALSE,"Tran"}</definedName>
    <definedName name="dd" localSheetId="10">{"Riqfin97",#N/A,FALSE,"Tran";"Riqfinpro",#N/A,FALSE,"Tran"}</definedName>
    <definedName name="dd">{"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9" hidden="1">{"Minpmon",#N/A,FALSE,"Monthinput"}</definedName>
    <definedName name="dddd" localSheetId="10" hidden="1">{"Minpmon",#N/A,FALSE,"Monthinput"}</definedName>
    <definedName name="dddd" hidden="1">{"Minpmon",#N/A,FALSE,"Monthinput"}</definedName>
    <definedName name="ddddd" localSheetId="9" hidden="1">{"Riqfin97",#N/A,FALSE,"Tran";"Riqfinpro",#N/A,FALSE,"Tran"}</definedName>
    <definedName name="ddddd" localSheetId="10" hidden="1">{"Riqfin97",#N/A,FALSE,"Tran";"Riqfinpro",#N/A,FALSE,"Tran"}</definedName>
    <definedName name="ddddd" hidden="1">{"Riqfin97",#N/A,FALSE,"Tran";"Riqfinpro",#N/A,FALSE,"Tran"}</definedName>
    <definedName name="dddddd" localSheetId="9" hidden="1">{"Tab1",#N/A,FALSE,"P";"Tab2",#N/A,FALSE,"P"}</definedName>
    <definedName name="dddddd" localSheetId="10" hidden="1">{"Tab1",#N/A,FALSE,"P";"Tab2",#N/A,FALSE,"P"}</definedName>
    <definedName name="dddddd" hidden="1">{"Tab1",#N/A,FALSE,"P";"Tab2",#N/A,FALSE,"P"}</definedName>
    <definedName name="Deal_Date">'[105]Inter-Bank'!$B$5</definedName>
    <definedName name="DEALING" localSheetId="3">#REF!</definedName>
    <definedName name="DEALING" localSheetId="7">#REF!</definedName>
    <definedName name="DEALING">#REF!</definedName>
    <definedName name="DEBT" localSheetId="3">#REF!</definedName>
    <definedName name="DEBT" localSheetId="7">#REF!</definedName>
    <definedName name="DEBT">#REF!</definedName>
    <definedName name="DEBT1" localSheetId="3">#REF!</definedName>
    <definedName name="DEBT1" localSheetId="7">#REF!</definedName>
    <definedName name="DEBT1">#REF!</definedName>
    <definedName name="DEBT10" localSheetId="3">#REF!</definedName>
    <definedName name="DEBT10" localSheetId="7">#REF!</definedName>
    <definedName name="DEBT10">#REF!</definedName>
    <definedName name="DEBT11" localSheetId="3">#REF!</definedName>
    <definedName name="DEBT11" localSheetId="7">#REF!</definedName>
    <definedName name="DEBT11">#REF!</definedName>
    <definedName name="DEBT12" localSheetId="3">#REF!</definedName>
    <definedName name="DEBT12" localSheetId="7">#REF!</definedName>
    <definedName name="DEBT12">#REF!</definedName>
    <definedName name="DEBT13" localSheetId="3">#REF!</definedName>
    <definedName name="DEBT13" localSheetId="7">#REF!</definedName>
    <definedName name="DEBT13">#REF!</definedName>
    <definedName name="DEBT14" localSheetId="3">#REF!</definedName>
    <definedName name="DEBT14" localSheetId="7">#REF!</definedName>
    <definedName name="DEBT14">#REF!</definedName>
    <definedName name="DEBT15" localSheetId="3">#REF!</definedName>
    <definedName name="DEBT15" localSheetId="7">#REF!</definedName>
    <definedName name="DEBT15">#REF!</definedName>
    <definedName name="DEBT16" localSheetId="3">#REF!</definedName>
    <definedName name="DEBT16" localSheetId="7">#REF!</definedName>
    <definedName name="DEBT16">#REF!</definedName>
    <definedName name="DEBT2" localSheetId="3">#REF!</definedName>
    <definedName name="DEBT2" localSheetId="7">#REF!</definedName>
    <definedName name="DEBT2">#REF!</definedName>
    <definedName name="DEBT3" localSheetId="3">#REF!</definedName>
    <definedName name="DEBT3" localSheetId="7">#REF!</definedName>
    <definedName name="DEBT3">#REF!</definedName>
    <definedName name="DEBT4" localSheetId="3">#REF!</definedName>
    <definedName name="DEBT4" localSheetId="7">#REF!</definedName>
    <definedName name="DEBT4">#REF!</definedName>
    <definedName name="DEBT5" localSheetId="3">#REF!</definedName>
    <definedName name="DEBT5" localSheetId="7">#REF!</definedName>
    <definedName name="DEBT5">#REF!</definedName>
    <definedName name="DEBT6" localSheetId="3">#REF!</definedName>
    <definedName name="DEBT6" localSheetId="7">#REF!</definedName>
    <definedName name="DEBT6">#REF!</definedName>
    <definedName name="DEBT7" localSheetId="3">#REF!</definedName>
    <definedName name="DEBT7" localSheetId="7">#REF!</definedName>
    <definedName name="DEBT7">#REF!</definedName>
    <definedName name="DEBT8" localSheetId="3">#REF!</definedName>
    <definedName name="DEBT8" localSheetId="7">#REF!</definedName>
    <definedName name="DEBT8">#REF!</definedName>
    <definedName name="DEBT9" localSheetId="3">#REF!</definedName>
    <definedName name="DEBT9" localSheetId="7">#REF!</definedName>
    <definedName name="DEBT9">#REF!</definedName>
    <definedName name="DebtDev">[93]Control!$D$58</definedName>
    <definedName name="DebtExplore">[93]Control!$D$57</definedName>
    <definedName name="DebtGracePeriod">[93]Control!$D$60</definedName>
    <definedName name="DebtInterestRateMargin">[93]Control!$D$61</definedName>
    <definedName name="DebtRepaymentYears">[93]Control!$D$59</definedName>
    <definedName name="DEM" localSheetId="3">#REF!</definedName>
    <definedName name="DEM" localSheetId="7">#REF!</definedName>
    <definedName name="DEM">#REF!</definedName>
    <definedName name="Density">[112]Prices!$F$92:$F$97</definedName>
    <definedName name="DEOst" localSheetId="3">#REF!</definedName>
    <definedName name="DEOst" localSheetId="7">#REF!</definedName>
    <definedName name="DEOst">#REF!</definedName>
    <definedName name="Department">[149]REER!$B$2</definedName>
    <definedName name="der" localSheetId="9" hidden="1">{"Tab1",#N/A,FALSE,"P";"Tab2",#N/A,FALSE,"P"}</definedName>
    <definedName name="der" localSheetId="10" hidden="1">{"Tab1",#N/A,FALSE,"P";"Tab2",#N/A,FALSE,"P"}</definedName>
    <definedName name="der" hidden="1">{"Tab1",#N/A,FALSE,"P";"Tab2",#N/A,FALSE,"P"}</definedName>
    <definedName name="DES" localSheetId="3">#REF!</definedName>
    <definedName name="DES" localSheetId="7">#REF!</definedName>
    <definedName name="DES">#REF!</definedName>
    <definedName name="DevelopmentStartYear">[93]Control!$D$9</definedName>
    <definedName name="DEWest" localSheetId="3">#REF!</definedName>
    <definedName name="DEWest" localSheetId="7">#REF!</definedName>
    <definedName name="DEWest">#REF!</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3">#REF!</definedName>
    <definedName name="DF_NAVPANEL_13" localSheetId="7">#REF!</definedName>
    <definedName name="DF_NAVPANEL_13">#REF!</definedName>
    <definedName name="DF_NAVPANEL_18" localSheetId="3">#REF!</definedName>
    <definedName name="DF_NAVPANEL_18" localSheetId="7">#REF!</definedName>
    <definedName name="DF_NAVPANEL_18">#REF!</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 localSheetId="10">'G V.0.8.'!DFSpline</definedName>
    <definedName name="DFSpline">[0]!DFSpline</definedName>
    <definedName name="DFSpline2" localSheetId="10">'G V.0.8.'!DFSpline2</definedName>
    <definedName name="DFSpline2">[0]!DFSpline2</definedName>
    <definedName name="DFSpline3" localSheetId="10">'G V.0.8.'!DFSpline3</definedName>
    <definedName name="DFSpline3">[0]!DFSpline3</definedName>
    <definedName name="DG" localSheetId="3">'[110]Output WEO'!#REF!</definedName>
    <definedName name="DG" localSheetId="7">'[110]Output WEO'!#REF!</definedName>
    <definedName name="DG">'[110]Output WEO'!#REF!</definedName>
    <definedName name="DG_S" localSheetId="3">'[110]Output WEO'!#REF!</definedName>
    <definedName name="DG_S" localSheetId="7">'[110]Output WEO'!#REF!</definedName>
    <definedName name="DG_S">'[110]Output WEO'!#REF!</definedName>
    <definedName name="DGA_1">[166]DA!$V$8</definedName>
    <definedName name="DGA_2">[166]DA!$S$8</definedName>
    <definedName name="DGA_3">[166]DA!$P$8</definedName>
    <definedName name="DGA_4">[166]DA!$M$8</definedName>
    <definedName name="DGA_final">[166]DA!$V$9</definedName>
    <definedName name="DGAT_1">[166]DAT!$Y$8</definedName>
    <definedName name="DGAT_2">[166]DAT!$M$8</definedName>
    <definedName name="DGAT_3">[166]DAT!$J$8</definedName>
    <definedName name="DGAT_4">[166]DAT!$G$8</definedName>
    <definedName name="DGAT_final">[166]DAT!$Y$9</definedName>
    <definedName name="DGproj">#N/A</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63]DATA!$I$3,[163]DATA!$I$1-3,0,[163]DATA!$L$1-[163]DATA!$I$1+3,1)</definedName>
    <definedName name="Diff_Bmark3M">OFFSET([163]DATA!$I$3,[163]DATA!$I$1-3,0,[163]DATA!$L$1-[163]DATA!$I$1+3,1)</definedName>
    <definedName name="Diff_Bmark6M">OFFSET([163]DATA!$J$3,[163]DATA!$I$1-3,0,[163]DATA!$L$1-[163]DATA!$I$1+3,1)</definedName>
    <definedName name="Diff_Bubor">OFFSET([163]DATA!$N$3,[163]DATA!$I$1-3,0,[163]DATA!$L$1-[163]DATA!$I$1+3,1)</definedName>
    <definedName name="DiffAtIRateChange">OFFSET([163]DATA!$Q$3,[163]DATA!$D$1-3,0,[163]DATA!$L$1-[163]DATA!$D$1+3,1)</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7" hidden="1">#REF!</definedName>
    <definedName name="Discount" hidden="1">#REF!</definedName>
    <definedName name="DiscRate">[93]Control!$D$53</definedName>
    <definedName name="discretion" localSheetId="3">#REF!</definedName>
    <definedName name="discretion" localSheetId="7">#REF!</definedName>
    <definedName name="discretion">#REF!</definedName>
    <definedName name="display_area_2" localSheetId="3" hidden="1">#REF!</definedName>
    <definedName name="display_area_2" localSheetId="7" hidden="1">#REF!</definedName>
    <definedName name="display_area_2" hidden="1">#REF!</definedName>
    <definedName name="dkam_bm3m">OFFSET([163]DATA!$I$1482,0,0,COUNTIF([163]DATA!$A$1482:$A$65536,"&gt;37000"),1)</definedName>
    <definedName name="dkam_datum">OFFSET([163]DATA!$A$1482,0,0,COUNTIF([163]DATA!$A$1482:$A$65536,"&gt;37000"),1)</definedName>
    <definedName name="dkam_lepes">OFFSET([163]DATA!$P$1482,0,0,COUNTIF([163]DATA!$A$1482:$A$65536,"&gt;37000"),1)</definedName>
    <definedName name="DLCABOI" localSheetId="3">#REF!</definedName>
    <definedName name="DLCABOI" localSheetId="7">#REF!</definedName>
    <definedName name="DLCABOI">#REF!</definedName>
    <definedName name="DLCACNSA" localSheetId="3">#REF!</definedName>
    <definedName name="DLCACNSA" localSheetId="7">#REF!</definedName>
    <definedName name="DLCACNSA">#REF!</definedName>
    <definedName name="DLCACSA" localSheetId="3">#REF!</definedName>
    <definedName name="DLCACSA" localSheetId="7">#REF!</definedName>
    <definedName name="DLCACSA">#REF!</definedName>
    <definedName name="DLCAHNSA" localSheetId="3">#REF!</definedName>
    <definedName name="DLCAHNSA" localSheetId="7">#REF!</definedName>
    <definedName name="DLCAHNSA">#REF!</definedName>
    <definedName name="DLCAHSA" localSheetId="3">#REF!</definedName>
    <definedName name="DLCAHSA" localSheetId="7">#REF!</definedName>
    <definedName name="DLCAHSA">#REF!</definedName>
    <definedName name="DLCALAAFI" localSheetId="3">#REF!</definedName>
    <definedName name="DLCALAAFI" localSheetId="7">#REF!</definedName>
    <definedName name="DLCALAAFI">#REF!</definedName>
    <definedName name="DLCALAB" localSheetId="3">#REF!</definedName>
    <definedName name="DLCALAB" localSheetId="7">#REF!</definedName>
    <definedName name="DLCALAB">#REF!</definedName>
    <definedName name="DLCALANBFI" localSheetId="3">#REF!</definedName>
    <definedName name="DLCALANBFI" localSheetId="7">#REF!</definedName>
    <definedName name="DLCALANBFI">#REF!</definedName>
    <definedName name="DLCALTGAFI" localSheetId="3">#REF!</definedName>
    <definedName name="DLCALTGAFI" localSheetId="7">#REF!</definedName>
    <definedName name="DLCALTGAFI">#REF!</definedName>
    <definedName name="DLCAOMBNSA" localSheetId="3">#REF!</definedName>
    <definedName name="DLCAOMBNSA" localSheetId="7">#REF!</definedName>
    <definedName name="DLCAOMBNSA">#REF!</definedName>
    <definedName name="DLCAOMBSA" localSheetId="3">#REF!</definedName>
    <definedName name="DLCAOMBSA" localSheetId="7">#REF!</definedName>
    <definedName name="DLCAOMBSA">#REF!</definedName>
    <definedName name="DLCAOPNSA" localSheetId="3">#REF!</definedName>
    <definedName name="DLCAOPNSA" localSheetId="7">#REF!</definedName>
    <definedName name="DLCAOPNSA">#REF!</definedName>
    <definedName name="DLCAOPSA" localSheetId="3">#REF!</definedName>
    <definedName name="DLCAOPSA" localSheetId="7">#REF!</definedName>
    <definedName name="DLCAOPSA">#REF!</definedName>
    <definedName name="DLX1.USE">'[138]IN_Chart5 Retail'!$A$1:$AN$5</definedName>
    <definedName name="DME_Dirty" hidden="1">"False"</definedName>
    <definedName name="DME_LocalFile" hidden="1">"True"</definedName>
    <definedName name="DMU" localSheetId="3">'[111]AFR -WETA DAta'!#REF!</definedName>
    <definedName name="DMU" localSheetId="7">'[111]AFR -WETA DAta'!#REF!</definedName>
    <definedName name="DMU">'[111]AFR -WETA DAta'!#REF!</definedName>
    <definedName name="DO" localSheetId="3">'[110]Output WEO'!#REF!</definedName>
    <definedName name="DO" localSheetId="7">'[110]Output WEO'!#REF!</definedName>
    <definedName name="DO">'[110]Output WEO'!#REF!</definedName>
    <definedName name="doit" localSheetId="3">#REF!</definedName>
    <definedName name="doit" localSheetId="7">#REF!</definedName>
    <definedName name="doit">#REF!</definedName>
    <definedName name="DoTEx" localSheetId="3">#REF!</definedName>
    <definedName name="DoTEx" localSheetId="7">#REF!</definedName>
    <definedName name="DoTEx">#REF!</definedName>
    <definedName name="DoTIm" localSheetId="3">#REF!</definedName>
    <definedName name="DoTIm" localSheetId="7">#REF!</definedName>
    <definedName name="DoTIm">#REF!</definedName>
    <definedName name="Dproj">#N/A</definedName>
    <definedName name="DRE" localSheetId="3">#REF!</definedName>
    <definedName name="DRE" localSheetId="7">#REF!</definedName>
    <definedName name="DRE">#REF!</definedName>
    <definedName name="drth" localSheetId="9" hidden="1">{"Minpmon",#N/A,FALSE,"Monthinput"}</definedName>
    <definedName name="drth" localSheetId="10" hidden="1">{"Minpmon",#N/A,FALSE,"Monthinput"}</definedName>
    <definedName name="drth" hidden="1">{"Minpmon",#N/A,FALSE,"Monthinput"}</definedName>
    <definedName name="ds" localSheetId="7" hidden="1">{"'előző év december'!$A$2:$CP$214"}</definedName>
    <definedName name="ds" localSheetId="9" hidden="1">{"'előző év december'!$A$2:$CP$214"}</definedName>
    <definedName name="ds" localSheetId="10" hidden="1">{"'előző év december'!$A$2:$CP$214"}</definedName>
    <definedName name="ds" localSheetId="14" hidden="1">{"'előző év december'!$A$2:$CP$214"}</definedName>
    <definedName name="ds" hidden="1">{"'előző év december'!$A$2:$CP$214"}</definedName>
    <definedName name="dsa" localSheetId="9" hidden="1">{"Tab1",#N/A,FALSE,"P";"Tab2",#N/A,FALSE,"P"}</definedName>
    <definedName name="dsa" localSheetId="10"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3">'[110]Output WEO'!#REF!</definedName>
    <definedName name="DSI" localSheetId="7">'[110]Output WEO'!#REF!</definedName>
    <definedName name="DSI">'[110]Output WEO'!#REF!</definedName>
    <definedName name="DSIBproj">#N/A</definedName>
    <definedName name="DSIGproj">#N/A</definedName>
    <definedName name="DSIproj">#N/A</definedName>
    <definedName name="DSISD">#N/A</definedName>
    <definedName name="DSISDB">#N/A</definedName>
    <definedName name="DSISDG">#N/A</definedName>
    <definedName name="DSP" localSheetId="3">'[110]Output WEO'!#REF!</definedName>
    <definedName name="DSP" localSheetId="7">'[110]Output WEO'!#REF!</definedName>
    <definedName name="DSP">'[110]Output WEO'!#REF!</definedName>
    <definedName name="DSPBproj">#N/A</definedName>
    <definedName name="DSPG" localSheetId="3">'[110]Output WEO'!#REF!</definedName>
    <definedName name="DSPG" localSheetId="7">'[110]Output WEO'!#REF!</definedName>
    <definedName name="DSPG">'[110]Output WEO'!#REF!</definedName>
    <definedName name="DSPGproj">#N/A</definedName>
    <definedName name="DSPproj">#N/A</definedName>
    <definedName name="DSPSD">#N/A</definedName>
    <definedName name="DSPSDB">#N/A</definedName>
    <definedName name="DSPSDG">#N/A</definedName>
    <definedName name="DT" localSheetId="3">#REF!</definedName>
    <definedName name="DT" localSheetId="7">#REF!</definedName>
    <definedName name="DT">#REF!</definedName>
    <definedName name="DT0" localSheetId="3">#REF!</definedName>
    <definedName name="DT0" localSheetId="7">#REF!</definedName>
    <definedName name="DT0">#REF!</definedName>
    <definedName name="DtRes">[131]CARTEIRA!$CJ$2</definedName>
    <definedName name="e" localSheetId="7" hidden="1">[22]Market!#REF!</definedName>
    <definedName name="e" localSheetId="9" hidden="1">[22]Market!#REF!</definedName>
    <definedName name="e" hidden="1">[22]Market!#REF!</definedName>
    <definedName name="Economic_assumptions">[112]Control!$D$8:$D$11</definedName>
    <definedName name="EDNA">#N/A</definedName>
    <definedName name="edr" localSheetId="7" hidden="1">{"'előző év december'!$A$2:$CP$214"}</definedName>
    <definedName name="edr" localSheetId="9" hidden="1">{"Riqfin97",#N/A,FALSE,"Tran";"Riqfinpro",#N/A,FALSE,"Tran"}</definedName>
    <definedName name="edr" localSheetId="10" hidden="1">{"'előző év december'!$A$2:$CP$214"}</definedName>
    <definedName name="edr" localSheetId="14" hidden="1">{"'előző év december'!$A$2:$CP$214"}</definedName>
    <definedName name="edr" hidden="1">{"'előző év december'!$A$2:$CP$214"}</definedName>
    <definedName name="EdssBatchRange" localSheetId="3">#REF!</definedName>
    <definedName name="EdssBatchRange" localSheetId="7">#REF!</definedName>
    <definedName name="EdssBatchRange">#REF!</definedName>
    <definedName name="ee" localSheetId="9" hidden="1">{"Tab1",#N/A,FALSE,"P";"Tab2",#N/A,FALSE,"P"}</definedName>
    <definedName name="ee" localSheetId="10" hidden="1">{"Tab1",#N/A,FALSE,"P";"Tab2",#N/A,FALSE,"P"}</definedName>
    <definedName name="ee" hidden="1">{"Tab1",#N/A,FALSE,"P";"Tab2",#N/A,FALSE,"P"}</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0" hidden="1">{"Tab1",#N/A,FALSE,"P";"Tab2",#N/A,FALSE,"P"}</definedName>
    <definedName name="eee" hidden="1">{"Tab1",#N/A,FALSE,"P";"Tab2",#N/A,FALSE,"P"}</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J" localSheetId="3">#REF!</definedName>
    <definedName name="EJ" localSheetId="7">#REF!</definedName>
    <definedName name="EJ">#REF!</definedName>
    <definedName name="EK">[167]!EK</definedName>
    <definedName name="eka" localSheetId="3">#REF!</definedName>
    <definedName name="eka" localSheetId="7">#REF!</definedName>
    <definedName name="eka">#REF!</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3">#REF!</definedName>
    <definedName name="elect" localSheetId="7">#REF!</definedName>
    <definedName name="elect">#REF!</definedName>
    <definedName name="EMETEL" localSheetId="3">#REF!</definedName>
    <definedName name="EMETEL" localSheetId="7">#REF!</definedName>
    <definedName name="EMETEL">#REF!</definedName>
    <definedName name="EMPRESA">[168]CFG!$C$5</definedName>
    <definedName name="EMPTY" localSheetId="3">#REF!</definedName>
    <definedName name="EMPTY" localSheetId="7">#REF!</definedName>
    <definedName name="EMPTY">#REF!</definedName>
    <definedName name="ENDA">#N/A</definedName>
    <definedName name="Ende">[97]DB95Q!$CL$1:$CL$1429</definedName>
    <definedName name="Entgelt" localSheetId="3">#REF!</definedName>
    <definedName name="Entgelt" localSheetId="7">#REF!</definedName>
    <definedName name="Entgelt">#REF!</definedName>
    <definedName name="EquityFlowsTable" localSheetId="3">#REF!</definedName>
    <definedName name="EquityFlowsTable" localSheetId="7">#REF!</definedName>
    <definedName name="EquityFlowsTable">#REF!</definedName>
    <definedName name="ER_1">[166]ER!$P$10</definedName>
    <definedName name="ER_2">[166]ER!$M$10</definedName>
    <definedName name="ER_3">[166]ER!$J$10</definedName>
    <definedName name="ER_4">[166]ER!$G$10</definedName>
    <definedName name="ER_final">[166]ER!$P$11</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nesto">#N/A</definedName>
    <definedName name="ert" localSheetId="7" hidden="1">{"'előző év december'!$A$2:$CP$214"}</definedName>
    <definedName name="ert" localSheetId="9" hidden="1">{"Minpmon",#N/A,FALSE,"Monthinput"}</definedName>
    <definedName name="ert" localSheetId="10" hidden="1">{"'előző év december'!$A$2:$CP$214"}</definedName>
    <definedName name="ert" localSheetId="14" hidden="1">{"'előző év december'!$A$2:$CP$214"}</definedName>
    <definedName name="ert" hidden="1">{"'előző év december'!$A$2:$CP$214"}</definedName>
    <definedName name="ertertwertwert" localSheetId="7" hidden="1">{"'előző év december'!$A$2:$CP$214"}</definedName>
    <definedName name="ertertwertwert" localSheetId="9" hidden="1">{"'előző év december'!$A$2:$CP$214"}</definedName>
    <definedName name="ertertwertwert" localSheetId="10" hidden="1">{"'előző év december'!$A$2:$CP$214"}</definedName>
    <definedName name="ertertwertwert" localSheetId="14" hidden="1">{"'előző év december'!$A$2:$CP$214"}</definedName>
    <definedName name="ertertwertwert" hidden="1">{"'előző év december'!$A$2:$CP$214"}</definedName>
    <definedName name="ERTI">[95]K6!$A$22:$IV$22</definedName>
    <definedName name="ERTIA">[95]K6!$A$38:$IV$38</definedName>
    <definedName name="ERTIN">[95]K6!$A$54:$IV$54</definedName>
    <definedName name="erty" localSheetId="9" hidden="1">{"Riqfin97",#N/A,FALSE,"Tran";"Riqfinpro",#N/A,FALSE,"Tran"}</definedName>
    <definedName name="erty" localSheetId="10" hidden="1">{"Riqfin97",#N/A,FALSE,"Tran";"Riqfinpro",#N/A,FALSE,"Tran"}</definedName>
    <definedName name="erty" hidden="1">{"Riqfin97",#N/A,FALSE,"Tran";"Riqfinpro",#N/A,FALSE,"Tran"}</definedName>
    <definedName name="ertyyeawet" localSheetId="3" hidden="1">'[51]Time series'!#REF!</definedName>
    <definedName name="ertyyeawet" localSheetId="7" hidden="1">'[51]Time series'!#REF!</definedName>
    <definedName name="ertyyeawet" localSheetId="9" hidden="1">'[51]Time series'!#REF!</definedName>
    <definedName name="ertyyeawet" hidden="1">'[51]Time series'!#REF!</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stonia" localSheetId="3">#REF!</definedName>
    <definedName name="Estonia" localSheetId="7">#REF!</definedName>
    <definedName name="Estonia">#REF!</definedName>
    <definedName name="Estonia__Selected_Indicators__1998_2002" localSheetId="3">'[169]Data Fiscal'!#REF!</definedName>
    <definedName name="Estonia__Selected_Indicators__1998_2002" localSheetId="7">'[169]Data Fiscal'!#REF!</definedName>
    <definedName name="Estonia__Selected_Indicators__1998_2002">'[169]Data Fiscal'!#REF!</definedName>
    <definedName name="ESÜT">[95]K9!$A$9:$IV$9</definedName>
    <definedName name="EUR" localSheetId="3">#REF!</definedName>
    <definedName name="EUR" localSheetId="7">#REF!</definedName>
    <definedName name="EUR">#REF!</definedName>
    <definedName name="EURCRUDE87" localSheetId="3">#REF!</definedName>
    <definedName name="EURCRUDE87" localSheetId="7">#REF!</definedName>
    <definedName name="EURCRUDE87">#REF!</definedName>
    <definedName name="EURCRUDE88" localSheetId="3">#REF!</definedName>
    <definedName name="EURCRUDE88" localSheetId="7">#REF!</definedName>
    <definedName name="EURCRUDE88">#REF!</definedName>
    <definedName name="Euro" localSheetId="3">[141]SpotExchangeRates!#REF!</definedName>
    <definedName name="Euro" localSheetId="7">[141]SpotExchangeRates!#REF!</definedName>
    <definedName name="Euro">[141]SpotExchangeRates!#REF!</definedName>
    <definedName name="EURPROD87" localSheetId="3">#REF!</definedName>
    <definedName name="EURPROD87" localSheetId="7">#REF!</definedName>
    <definedName name="EURPROD87">#REF!</definedName>
    <definedName name="EURPROD88" localSheetId="3">#REF!</definedName>
    <definedName name="EURPROD88" localSheetId="7">#REF!</definedName>
    <definedName name="EURPROD88">#REF!</definedName>
    <definedName name="EURTOT87" localSheetId="3">#REF!</definedName>
    <definedName name="EURTOT87" localSheetId="7">#REF!</definedName>
    <definedName name="EURTOT87">#REF!</definedName>
    <definedName name="EURTOT88" localSheetId="3">#REF!</definedName>
    <definedName name="EURTOT88" localSheetId="7">#REF!</definedName>
    <definedName name="EURTOT88">#REF!</definedName>
    <definedName name="eustocks" localSheetId="3">'[99]Bank Russia 2010'!eustocks</definedName>
    <definedName name="eustocks" localSheetId="7">'[99]Bank Russia 2010'!eustocks</definedName>
    <definedName name="eustocks">'[99]Bank Russia 2010'!eustocks</definedName>
    <definedName name="eutab1" localSheetId="3">#REF!</definedName>
    <definedName name="eutab1" localSheetId="7">#REF!</definedName>
    <definedName name="eutab1">#REF!</definedName>
    <definedName name="ewqr" localSheetId="3" hidden="1">[59]Data!#REF!</definedName>
    <definedName name="ewqr" localSheetId="7" hidden="1">[59]Data!#REF!</definedName>
    <definedName name="ewqr" localSheetId="9" hidden="1">[59]Data!#REF!</definedName>
    <definedName name="ewqr" hidden="1">[59]Data!#REF!</definedName>
    <definedName name="ex">[170]Sheet1!$N$2:$Q$26</definedName>
    <definedName name="excises" localSheetId="3">#REF!</definedName>
    <definedName name="excises" localSheetId="7">#REF!</definedName>
    <definedName name="excises">#REF!</definedName>
    <definedName name="ExIm" localSheetId="3">#REF!</definedName>
    <definedName name="ExIm" localSheetId="7">#REF!</definedName>
    <definedName name="ExIm">#REF!</definedName>
    <definedName name="ExitWRS">[171]Main!$AB$25</definedName>
    <definedName name="EXPECTARION2" localSheetId="3">#REF!</definedName>
    <definedName name="EXPECTARION2" localSheetId="7">#REF!</definedName>
    <definedName name="EXPECTARION2">#REF!</definedName>
    <definedName name="extaxrev" localSheetId="3">#REF!</definedName>
    <definedName name="extaxrev" localSheetId="7">#REF!</definedName>
    <definedName name="extaxrev">#REF!</definedName>
    <definedName name="extaxrev2" localSheetId="3">#REF!</definedName>
    <definedName name="extaxrev2" localSheetId="7">#REF!</definedName>
    <definedName name="extaxrev2">#REF!</definedName>
    <definedName name="extaxrev3" localSheetId="3">#REF!</definedName>
    <definedName name="extaxrev3" localSheetId="7">#REF!</definedName>
    <definedName name="extaxrev3">#REF!</definedName>
    <definedName name="ExtW">'[147]W&amp;T'!$C$16</definedName>
    <definedName name="f" localSheetId="7" hidden="1">{"'előző év december'!$A$2:$CP$214"}</definedName>
    <definedName name="f" localSheetId="9" hidden="1">{"Main Economic Indicators",#N/A,FALSE,"C"}</definedName>
    <definedName name="f" localSheetId="10" hidden="1">{"'előző év december'!$A$2:$CP$214"}</definedName>
    <definedName name="f" localSheetId="14" hidden="1">{"'előző év december'!$A$2:$CP$214"}</definedName>
    <definedName name="f" hidden="1">{"'előző év december'!$A$2:$CP$214"}</definedName>
    <definedName name="F24Date">OFFSET('[172]dt-f20'!$H$5,0,0,COUNTA('[172]dt-f20'!$H$1:$H$65536))</definedName>
    <definedName name="F24Ser1">OFFSET('[172]dt-f20'!$O$5,0,0,COUNTA('[172]dt-f20'!$H$1:$H$65536))</definedName>
    <definedName name="F24Ser2">OFFSET('[172]dt-f20'!$N$5,0,0,COUNTA('[172]dt-f20'!$H$1:$H$65536))</definedName>
    <definedName name="F9Date1">OFFSET('[172]dt-f20'!$H$5,0,0,COUNTA('[172]dt-f20'!$H$1:$H$65536))</definedName>
    <definedName name="F9Date2">OFFSET('[172]dt-f20'!$A$5,0,0,COUNTA('[172]dt-f20'!$A$1:$A$65536))</definedName>
    <definedName name="F9Ser1">OFFSET('[172]dt-f20'!$J$5,0,0,COUNTA('[172]dt-f20'!$H$1:$H$65536))</definedName>
    <definedName name="F9Ser2">OFFSET('[172]dt-f20'!$I$5,0,0,COUNTA('[172]dt-f20'!$H$1:$H$65536))</definedName>
    <definedName name="F9Ser3">OFFSET('[172]dt-f20'!$C$5,0,0,COUNTA('[172]dt-f20'!$A$1:$A$65536))</definedName>
    <definedName name="F9Ser4">OFFSET('[172]dt-f20'!$M$5,0,0,COUNTA('[172]dt-f20'!$H$1:$H$65536))</definedName>
    <definedName name="fafa" localSheetId="3">[173]Dados!#REF!</definedName>
    <definedName name="fafa" localSheetId="7">[173]Dados!#REF!</definedName>
    <definedName name="fafa">[173]Dados!#REF!</definedName>
    <definedName name="fafa2" localSheetId="3">#REF!</definedName>
    <definedName name="fafa2" localSheetId="7">#REF!</definedName>
    <definedName name="fafa2">#REF!</definedName>
    <definedName name="fame1" localSheetId="3">#REF!</definedName>
    <definedName name="fame1" localSheetId="7">#REF!</definedName>
    <definedName name="fame1">#REF!</definedName>
    <definedName name="fame2" localSheetId="3">#REF!</definedName>
    <definedName name="fame2" localSheetId="7">#REF!</definedName>
    <definedName name="fame2">#REF!</definedName>
    <definedName name="fame3" localSheetId="3">#REF!</definedName>
    <definedName name="fame3" localSheetId="7">#REF!</definedName>
    <definedName name="fame3">#REF!</definedName>
    <definedName name="fan" hidden="1">'[174]Cene na malo'!$N$16:$N$35</definedName>
    <definedName name="FAT_1">[175]FAT!$P$16</definedName>
    <definedName name="FAT_2">[175]FAT!$M$16</definedName>
    <definedName name="FAT_3">[175]FAT!$J$16</definedName>
    <definedName name="FAT_4">[175]FAT!$G$16</definedName>
    <definedName name="FAT_final">[175]FAT!$P$17</definedName>
    <definedName name="FCode" localSheetId="3" hidden="1">#REF!</definedName>
    <definedName name="FCode" localSheetId="7" hidden="1">#REF!</definedName>
    <definedName name="FCode" hidden="1">#REF!</definedName>
    <definedName name="FDI" localSheetId="3">#REF!</definedName>
    <definedName name="FDI" localSheetId="7">#REF!</definedName>
    <definedName name="FDI">#REF!</definedName>
    <definedName name="FDICoun" localSheetId="3">#REF!</definedName>
    <definedName name="FDICoun" localSheetId="7">#REF!</definedName>
    <definedName name="FDICoun">#REF!</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eriado">[176]Feriado!$A$1:$A$964</definedName>
    <definedName name="Feriados">[131]FERIADOS!$A$3:$A$206</definedName>
    <definedName name="ff" localSheetId="7" hidden="1">{"'előző év december'!$A$2:$CP$214"}</definedName>
    <definedName name="ff" localSheetId="9" hidden="1">{"Tab1",#N/A,FALSE,"P";"Tab2",#N/A,FALSE,"P"}</definedName>
    <definedName name="ff" localSheetId="10" hidden="1">{"'előző év december'!$A$2:$CP$214"}</definedName>
    <definedName name="ff" localSheetId="14" hidden="1">{"'előző év december'!$A$2:$CP$214"}</definedName>
    <definedName name="ff" hidden="1">{"'előző év december'!$A$2:$CP$214"}</definedName>
    <definedName name="fff" localSheetId="9" hidden="1">{"Tab1",#N/A,FALSE,"P";"Tab2",#N/A,FALSE,"P"}</definedName>
    <definedName name="fff" localSheetId="10" hidden="1">'[85]Cene na malo'!$N$16:$N$35</definedName>
    <definedName name="fff" hidden="1">'[86]Cene na malo'!$N$16:$N$35</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9" hidden="1">{"Tab1",#N/A,FALSE,"P";"Tab2",#N/A,FALSE,"P"}</definedName>
    <definedName name="ffffff" localSheetId="10" hidden="1">{"Tab1",#N/A,FALSE,"P";"Tab2",#N/A,FALSE,"P"}</definedName>
    <definedName name="ffffff" hidden="1">{"Tab1",#N/A,FALSE,"P";"Tab2",#N/A,FALSE,"P"}</definedName>
    <definedName name="fffffff" localSheetId="9" hidden="1">{"Minpmon",#N/A,FALSE,"Monthinput"}</definedName>
    <definedName name="fffffff" localSheetId="10" hidden="1">{"Minpmon",#N/A,FALSE,"Monthinput"}</definedName>
    <definedName name="fffffff" hidden="1">{"Minpmon",#N/A,FALSE,"Monthinput"}</definedName>
    <definedName name="ffg" localSheetId="7" hidden="1">{"'előző év december'!$A$2:$CP$214"}</definedName>
    <definedName name="ffg" localSheetId="9" hidden="1">{"'előző év december'!$A$2:$CP$214"}</definedName>
    <definedName name="ffg" localSheetId="10" hidden="1">{"'előző év december'!$A$2:$CP$214"}</definedName>
    <definedName name="ffg" localSheetId="14" hidden="1">{"'előző év december'!$A$2:$CP$214"}</definedName>
    <definedName name="ffg" hidden="1">{"'előző év december'!$A$2:$CP$214"}</definedName>
    <definedName name="ffggg" localSheetId="9" hidden="1">{"Tab1",#N/A,FALSE,"P";"Tab2",#N/A,FALSE,"P"}</definedName>
    <definedName name="ffggg" localSheetId="10" hidden="1">{"Tab1",#N/A,FALSE,"P";"Tab2",#N/A,FALSE,"P"}</definedName>
    <definedName name="ffggg" hidden="1">{"Tab1",#N/A,FALSE,"P";"Tab2",#N/A,FALSE,"P"}</definedName>
    <definedName name="fg" localSheetId="7" hidden="1">{"'előző év december'!$A$2:$CP$214"}</definedName>
    <definedName name="fg" localSheetId="9" hidden="1">{"'előző év december'!$A$2:$CP$214"}</definedName>
    <definedName name="fg" localSheetId="10" hidden="1">{"'előző év december'!$A$2:$CP$214"}</definedName>
    <definedName name="fg" localSheetId="14" hidden="1">{"'előző év december'!$A$2:$CP$214"}</definedName>
    <definedName name="fg" hidden="1">{"'előző év december'!$A$2:$CP$214"}</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0" hidden="1">{"Main Economic Indicators",#N/A,FALSE,"C"}</definedName>
    <definedName name="fhjekwf" hidden="1">{"Main Economic Indicators",#N/A,FALSE,"C"}</definedName>
    <definedName name="FIDR" localSheetId="3">#REF!</definedName>
    <definedName name="FIDR" localSheetId="7">#REF!</definedName>
    <definedName name="FIDR">#REF!</definedName>
    <definedName name="FieldCosts">[93]ProjectCashflow!$F$123</definedName>
    <definedName name="FieldName">[93]Control!$D$4</definedName>
    <definedName name="FieldSize">[93]ProjectCashflow!$B$91</definedName>
    <definedName name="Fig.1" localSheetId="3">#REF!</definedName>
    <definedName name="Fig.1" localSheetId="7">#REF!</definedName>
    <definedName name="Fig.1">#REF!</definedName>
    <definedName name="FIG2wp1" localSheetId="3" hidden="1">#REF!</definedName>
    <definedName name="FIG2wp1" localSheetId="7" hidden="1">#REF!</definedName>
    <definedName name="FIG2wp1" localSheetId="9" hidden="1">#REF!</definedName>
    <definedName name="FIG2wp1" hidden="1">#REF!</definedName>
    <definedName name="FIGB" localSheetId="3">#REF!</definedName>
    <definedName name="FIGB" localSheetId="7">#REF!</definedName>
    <definedName name="FIGB">#REF!</definedName>
    <definedName name="FigTitle" localSheetId="3">#REF!</definedName>
    <definedName name="FigTitle" localSheetId="7">#REF!</definedName>
    <definedName name="FigTitle">#REF!</definedName>
    <definedName name="Figure.3" localSheetId="3">#REF!</definedName>
    <definedName name="Figure.3" localSheetId="7">#REF!</definedName>
    <definedName name="Figure.3">#REF!</definedName>
    <definedName name="Filters">OFFSET([150]CountryReference!$B$1,,,COUNTA([150]CountryReference!$B:$B),COUNTA([150]CountryReference!$1:$1)-3)</definedName>
    <definedName name="Finame_Repasse" localSheetId="3">#REF!</definedName>
    <definedName name="Finame_Repasse" localSheetId="7">#REF!</definedName>
    <definedName name="Finame_Repasse">#REF!</definedName>
    <definedName name="finan" localSheetId="3">#REF!</definedName>
    <definedName name="finan" localSheetId="7">#REF!</definedName>
    <definedName name="finan">#REF!</definedName>
    <definedName name="finan1" localSheetId="3">#REF!</definedName>
    <definedName name="finan1" localSheetId="7">#REF!</definedName>
    <definedName name="finan1">#REF!</definedName>
    <definedName name="Financing" localSheetId="9" hidden="1">{"Tab1",#N/A,FALSE,"P";"Tab2",#N/A,FALSE,"P"}</definedName>
    <definedName name="Financing" localSheetId="10" hidden="1">{"Tab1",#N/A,FALSE,"P";"Tab2",#N/A,FALSE,"P"}</definedName>
    <definedName name="Financing" hidden="1">{"Tab1",#N/A,FALSE,"P";"Tab2",#N/A,FALSE,"P"}</definedName>
    <definedName name="Finished_products_output">[112]Production!$L$159:$AY$163</definedName>
    <definedName name="finished_products_prices">[112]Prices!$L$105:$AY$109</definedName>
    <definedName name="Finland" localSheetId="3">#REF!</definedName>
    <definedName name="Finland" localSheetId="7">#REF!</definedName>
    <definedName name="Finland">#REF!</definedName>
    <definedName name="FinW">'[147]W&amp;T'!$C$18</definedName>
    <definedName name="Fisca" localSheetId="3">#REF!</definedName>
    <definedName name="Fisca" localSheetId="7">#REF!</definedName>
    <definedName name="Fisca">#REF!</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3">#REF!</definedName>
    <definedName name="FISUM" localSheetId="7">#REF!</definedName>
    <definedName name="FISUM">#REF!</definedName>
    <definedName name="FLOPEC" localSheetId="3">#REF!</definedName>
    <definedName name="FLOPEC" localSheetId="7">#REF!</definedName>
    <definedName name="FLOPEC">#REF!</definedName>
    <definedName name="flows" localSheetId="3">#REF!</definedName>
    <definedName name="flows" localSheetId="7">#REF!</definedName>
    <definedName name="flows">#REF!</definedName>
    <definedName name="flows_print_area">'[177]Balance Sheet'!$A$1:$N$1</definedName>
    <definedName name="FLUXO" localSheetId="3">#REF!</definedName>
    <definedName name="FLUXO" localSheetId="7">#REF!</definedName>
    <definedName name="FLUXO">#REF!</definedName>
    <definedName name="FMB" localSheetId="3">'[110]Output WEO'!#REF!</definedName>
    <definedName name="FMB" localSheetId="7">'[110]Output WEO'!#REF!</definedName>
    <definedName name="FMB">'[110]Output WEO'!#REF!</definedName>
    <definedName name="FODESEC" localSheetId="3">#REF!</definedName>
    <definedName name="FODESEC" localSheetId="7">#REF!</definedName>
    <definedName name="FODESEC">#REF!</definedName>
    <definedName name="Forcurr" localSheetId="3">#REF!</definedName>
    <definedName name="Forcurr" localSheetId="7">#REF!</definedName>
    <definedName name="Forcurr">#REF!</definedName>
    <definedName name="ForecastYear">[93]ProjectCashflow!$E$5:$BF$5</definedName>
    <definedName name="Foreign_liabilities" localSheetId="3">#REF!</definedName>
    <definedName name="Foreign_liabilities" localSheetId="7">#REF!</definedName>
    <definedName name="Foreign_liabilities">#REF!</definedName>
    <definedName name="Formatting" localSheetId="3">#REF!</definedName>
    <definedName name="Formatting" localSheetId="7">#REF!</definedName>
    <definedName name="Formatting">#REF!</definedName>
    <definedName name="France" localSheetId="3">#REF!</definedName>
    <definedName name="France" localSheetId="7">#REF!</definedName>
    <definedName name="France">#REF!</definedName>
    <definedName name="fre" localSheetId="9" hidden="1">{"Tab1",#N/A,FALSE,"P";"Tab2",#N/A,FALSE,"P"}</definedName>
    <definedName name="fre" localSheetId="10" hidden="1">{"Tab1",#N/A,FALSE,"P";"Tab2",#N/A,FALSE,"P"}</definedName>
    <definedName name="fre" hidden="1">{"Tab1",#N/A,FALSE,"P";"Tab2",#N/A,FALSE,"P"}</definedName>
    <definedName name="fromyear">[178]Data!$B$24</definedName>
    <definedName name="frt" localSheetId="7" hidden="1">{"'előző év december'!$A$2:$CP$214"}</definedName>
    <definedName name="frt" localSheetId="9" hidden="1">{"'előző év december'!$A$2:$CP$214"}</definedName>
    <definedName name="frt" localSheetId="10" hidden="1">{"'előző év december'!$A$2:$CP$214"}</definedName>
    <definedName name="frt" localSheetId="14" hidden="1">{"'előző év december'!$A$2:$CP$214"}</definedName>
    <definedName name="frt" hidden="1">{"'előző év december'!$A$2:$CP$214"}</definedName>
    <definedName name="fsa" localSheetId="3">'[179]Money-M'!#REF!</definedName>
    <definedName name="fsa" localSheetId="7">'[179]Money-M'!#REF!</definedName>
    <definedName name="fsa">'[179]Money-M'!#REF!</definedName>
    <definedName name="FSBS">[95]K9!$A$31:$IV$31</definedName>
    <definedName name="fshrts" hidden="1">[34]WB!$Q$255:$AK$255</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fuck" localSheetId="3" hidden="1">#REF!</definedName>
    <definedName name="fuck" localSheetId="7" hidden="1">#REF!</definedName>
    <definedName name="fuck" localSheetId="9" hidden="1">#REF!</definedName>
    <definedName name="fuck" hidden="1">#REF!</definedName>
    <definedName name="FullTable">OFFSET([163]FILTER!$A$5,0,0,COUNTA([163]FILTER!$A$1:$A$65536)-2,9)</definedName>
    <definedName name="FUNHOLD" localSheetId="3">#REF!</definedName>
    <definedName name="FUNHOLD" localSheetId="7">#REF!</definedName>
    <definedName name="FUNHOLD">#REF!</definedName>
    <definedName name="futebol" localSheetId="3">#REF!</definedName>
    <definedName name="futebol" localSheetId="7">#REF!</definedName>
    <definedName name="futebol">#REF!</definedName>
    <definedName name="fx" localSheetId="3">#REF!</definedName>
    <definedName name="fx" localSheetId="7">#REF!</definedName>
    <definedName name="fx">#REF!</definedName>
    <definedName name="g" localSheetId="3">#REF!</definedName>
    <definedName name="g" localSheetId="7">#REF!</definedName>
    <definedName name="g">#REF!</definedName>
    <definedName name="g_ADV">[180]MAIN!$AO$1</definedName>
    <definedName name="g_EME">[180]MAIN!$AO$8</definedName>
    <definedName name="G19_">[181]INFO!$D$6:$G$24</definedName>
    <definedName name="G19_AE">[181]INFO!$D$26:$G$34</definedName>
    <definedName name="G19_EM">[181]INFO!$D$36:$G$45</definedName>
    <definedName name="G20_ALL">[181]INFO!$J$7:$P$52</definedName>
    <definedName name="GasPrice">[182]Control!$D$22</definedName>
    <definedName name="GasPriceLimitYears">[93]Control!$D$30</definedName>
    <definedName name="GasPriceMaxOil">[93]Control!$D$28</definedName>
    <definedName name="GasPriceMinOil">[93]Control!$D$29</definedName>
    <definedName name="GasPriceProportionOil">[93]Control!$D$25</definedName>
    <definedName name="GB_PR" localSheetId="3">#REF!</definedName>
    <definedName name="GB_PR" localSheetId="7">#REF!</definedName>
    <definedName name="GB_PR">#REF!</definedName>
    <definedName name="gbnj" localSheetId="9" hidden="1">{"Tab1",#N/A,FALSE,"P";"Tab2",#N/A,FALSE,"P"}</definedName>
    <definedName name="gbnj" localSheetId="10" hidden="1">{"Tab1",#N/A,FALSE,"P";"Tab2",#N/A,FALSE,"P"}</definedName>
    <definedName name="gbnj" hidden="1">{"Tab1",#N/A,FALSE,"P";"Tab2",#N/A,FALSE,"P"}</definedName>
    <definedName name="GCB" localSheetId="3">'[110]Output WEO'!#REF!</definedName>
    <definedName name="GCB" localSheetId="7">'[110]Output WEO'!#REF!</definedName>
    <definedName name="GCB">'[110]Output WEO'!#REF!</definedName>
    <definedName name="GCB_NGDP">#N/A</definedName>
    <definedName name="GCEC" localSheetId="3">'[110]Output WEO'!#REF!</definedName>
    <definedName name="GCEC" localSheetId="7">'[110]Output WEO'!#REF!</definedName>
    <definedName name="GCEC">'[110]Output WEO'!#REF!</definedName>
    <definedName name="GCEEP" localSheetId="3">'[111]AFR -WETA DAta'!#REF!</definedName>
    <definedName name="GCEEP" localSheetId="7">'[111]AFR -WETA DAta'!#REF!</definedName>
    <definedName name="GCEEP">'[111]AFR -WETA DAta'!#REF!</definedName>
    <definedName name="GCEHP" localSheetId="3">'[111]AFR -WETA DAta'!#REF!</definedName>
    <definedName name="GCEHP" localSheetId="7">'[111]AFR -WETA DAta'!#REF!</definedName>
    <definedName name="GCEHP">'[111]AFR -WETA DAta'!#REF!</definedName>
    <definedName name="GCEI" localSheetId="3">'[110]Output WEO'!#REF!</definedName>
    <definedName name="GCEI" localSheetId="7">'[110]Output WEO'!#REF!</definedName>
    <definedName name="GCEI">'[110]Output WEO'!#REF!</definedName>
    <definedName name="GCENL" localSheetId="3">'[110]Output WEO'!#REF!</definedName>
    <definedName name="GCENL" localSheetId="7">'[110]Output WEO'!#REF!</definedName>
    <definedName name="GCENL">'[110]Output WEO'!#REF!</definedName>
    <definedName name="GCG" localSheetId="3">'[111]AFR -WETA DAta'!#REF!</definedName>
    <definedName name="GCG" localSheetId="7">'[111]AFR -WETA DAta'!#REF!</definedName>
    <definedName name="GCG">'[111]AFR -WETA DAta'!#REF!</definedName>
    <definedName name="GCGC" localSheetId="3">'[111]AFR -WETA DAta'!#REF!</definedName>
    <definedName name="GCGC" localSheetId="7">'[111]AFR -WETA DAta'!#REF!</definedName>
    <definedName name="GCGC">'[111]AFR -WETA DAta'!#REF!</definedName>
    <definedName name="GCND" localSheetId="3">'[110]Output WEO'!#REF!</definedName>
    <definedName name="GCND" localSheetId="7">'[110]Output WEO'!#REF!</definedName>
    <definedName name="GCND">'[110]Output WEO'!#REF!</definedName>
    <definedName name="GCND_NGDP" localSheetId="3">'[110]Output WEO'!#REF!</definedName>
    <definedName name="GCND_NGDP" localSheetId="7">'[110]Output WEO'!#REF!</definedName>
    <definedName name="GCND_NGDP">'[110]Output WEO'!#REF!</definedName>
    <definedName name="GCRG" localSheetId="3">'[110]Output WEO'!#REF!</definedName>
    <definedName name="GCRG" localSheetId="7">'[110]Output WEO'!#REF!</definedName>
    <definedName name="GCRG">'[110]Output WEO'!#REF!</definedName>
    <definedName name="GCXCNL" localSheetId="3">#REF!</definedName>
    <definedName name="GCXCNL" localSheetId="7">#REF!</definedName>
    <definedName name="GCXCNL">#REF!</definedName>
    <definedName name="GCXCNL_GDP" localSheetId="3">#REF!</definedName>
    <definedName name="GCXCNL_GDP" localSheetId="7">#REF!</definedName>
    <definedName name="GCXCNL_GDP">#REF!</definedName>
    <definedName name="GDP">[183]IN!$C$22:$X$22</definedName>
    <definedName name="gdpall">[184]GDP!$B$2:$AD$134</definedName>
    <definedName name="gdppc">[184]GDPpc_WEO!$A$3:$AC$18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3">#REF!</definedName>
    <definedName name="Germany" localSheetId="7">#REF!</definedName>
    <definedName name="Germany">#REF!</definedName>
    <definedName name="gffd" localSheetId="9" hidden="1">{"Riqfin97",#N/A,FALSE,"Tran";"Riqfinpro",#N/A,FALSE,"Tran"}</definedName>
    <definedName name="gffd" localSheetId="10" hidden="1">{"Riqfin97",#N/A,FALSE,"Tran";"Riqfinpro",#N/A,FALSE,"Tran"}</definedName>
    <definedName name="gffd" hidden="1">{"Riqfin97",#N/A,FALSE,"Tran";"Riqfinpro",#N/A,FALSE,"Tran"}</definedName>
    <definedName name="gg" localSheetId="9" hidden="1">{"TBILLS_ALL",#N/A,FALSE,"FITB_all"}</definedName>
    <definedName name="gg" localSheetId="10" hidden="1">{"TBILLS_ALL",#N/A,FALSE,"FITB_all"}</definedName>
    <definedName name="gg" hidden="1">{"TBILLS_ALL",#N/A,FALSE,"FITB_all"}</definedName>
    <definedName name="GGAAF_T" localSheetId="3">#REF!</definedName>
    <definedName name="GGAAF_T" localSheetId="7">#REF!</definedName>
    <definedName name="GGAAF_T">#REF!</definedName>
    <definedName name="GGAAFPL_T" localSheetId="3">#REF!</definedName>
    <definedName name="GGAAFPL_T" localSheetId="7">#REF!</definedName>
    <definedName name="GGAAFPL_T">#REF!</definedName>
    <definedName name="GGAAN_T" localSheetId="3">#REF!</definedName>
    <definedName name="GGAAN_T" localSheetId="7">#REF!</definedName>
    <definedName name="GGAAN_T">#REF!</definedName>
    <definedName name="GGAL_T" localSheetId="3">#REF!</definedName>
    <definedName name="GGAL_T" localSheetId="7">#REF!</definedName>
    <definedName name="GGAL_T">#REF!</definedName>
    <definedName name="GGB" localSheetId="3">'[110]Output WEO'!#REF!</definedName>
    <definedName name="GGB" localSheetId="7">'[110]Output WEO'!#REF!</definedName>
    <definedName name="GGB">'[110]Output WEO'!#REF!</definedName>
    <definedName name="GGB_NGDP">#N/A</definedName>
    <definedName name="GGCB" localSheetId="3">#REF!</definedName>
    <definedName name="GGCB" localSheetId="7">#REF!</definedName>
    <definedName name="GGCB">#REF!</definedName>
    <definedName name="GGDS" localSheetId="3">#REF!</definedName>
    <definedName name="GGDS" localSheetId="7">#REF!</definedName>
    <definedName name="GGDS">#REF!</definedName>
    <definedName name="GGE" localSheetId="3">#REF!</definedName>
    <definedName name="GGE" localSheetId="7">#REF!</definedName>
    <definedName name="GGE">#REF!</definedName>
    <definedName name="GGEC" localSheetId="3">'[110]Output WEO'!#REF!</definedName>
    <definedName name="GGEC" localSheetId="7">'[110]Output WEO'!#REF!</definedName>
    <definedName name="GGEC">'[110]Output WEO'!#REF!</definedName>
    <definedName name="GGECE" localSheetId="3">#REF!</definedName>
    <definedName name="GGECE" localSheetId="7">#REF!</definedName>
    <definedName name="GGECE">#REF!</definedName>
    <definedName name="GGED" localSheetId="3">'[110]Output WEO'!#REF!</definedName>
    <definedName name="GGED" localSheetId="7">'[110]Output WEO'!#REF!</definedName>
    <definedName name="GGED">'[110]Output WEO'!#REF!</definedName>
    <definedName name="GGED_NGDP" localSheetId="3">'[110]Output WEO'!#REF!</definedName>
    <definedName name="GGED_NGDP" localSheetId="7">'[110]Output WEO'!#REF!</definedName>
    <definedName name="GGED_NGDP">'[110]Output WEO'!#REF!</definedName>
    <definedName name="GGEEC" localSheetId="3">#REF!</definedName>
    <definedName name="GGEEC" localSheetId="7">#REF!</definedName>
    <definedName name="GGEEC">#REF!</definedName>
    <definedName name="GGEGS" localSheetId="3">#REF!</definedName>
    <definedName name="GGEGS" localSheetId="7">#REF!</definedName>
    <definedName name="GGEGS">#REF!</definedName>
    <definedName name="GGEI" localSheetId="3">#REF!</definedName>
    <definedName name="GGEI" localSheetId="7">#REF!</definedName>
    <definedName name="GGEI">#REF!</definedName>
    <definedName name="GGENL" localSheetId="3">'[110]Output WEO'!#REF!</definedName>
    <definedName name="GGENL" localSheetId="7">'[110]Output WEO'!#REF!</definedName>
    <definedName name="GGENL">'[110]Output WEO'!#REF!</definedName>
    <definedName name="GGEO" localSheetId="3">#REF!</definedName>
    <definedName name="GGEO" localSheetId="7">#REF!</definedName>
    <definedName name="GGEO">#REF!</definedName>
    <definedName name="GGES" localSheetId="3">#REF!</definedName>
    <definedName name="GGES" localSheetId="7">#REF!</definedName>
    <definedName name="GGES">#REF!</definedName>
    <definedName name="GGESS" localSheetId="3">#REF!</definedName>
    <definedName name="GGESS" localSheetId="7">#REF!</definedName>
    <definedName name="GGESS">#REF!</definedName>
    <definedName name="GGFO" localSheetId="3">#REF!</definedName>
    <definedName name="GGFO" localSheetId="7">#REF!</definedName>
    <definedName name="GGFO">#REF!</definedName>
    <definedName name="ggg" localSheetId="9" hidden="1">{"Riqfin97",#N/A,FALSE,"Tran";"Riqfinpro",#N/A,FALSE,"Tran"}</definedName>
    <definedName name="GGG" localSheetId="10">{"Riqfin97",#N/A,FALSE,"Tran";"Riqfinpro",#N/A,FALSE,"Tran"}</definedName>
    <definedName name="GGG">{"Riqfin97",#N/A,FALSE,"Tran";"Riqfinpro",#N/A,FALSE,"Tran"}</definedName>
    <definedName name="gggg" localSheetId="9" hidden="1">{"Minpmon",#N/A,FALSE,"Monthinput"}</definedName>
    <definedName name="gggg" localSheetId="10" hidden="1">{"Minpmon",#N/A,FALSE,"Monthinput"}</definedName>
    <definedName name="gggg" hidden="1">{"Minpmon",#N/A,FALSE,"Monthinput"}</definedName>
    <definedName name="ggggg" localSheetId="3" hidden="1">'[185]J(Priv.Cap)'!#REF!</definedName>
    <definedName name="ggggg" localSheetId="7" hidden="1">'[185]J(Priv.Cap)'!#REF!</definedName>
    <definedName name="ggggg" localSheetId="9" hidden="1">'[185]J(Priv.Cap)'!#REF!</definedName>
    <definedName name="ggggg" hidden="1">'[185]J(Priv.Cap)'!#REF!</definedName>
    <definedName name="gggggggg" localSheetId="9" hidden="1">{"Tab1",#N/A,FALSE,"P";"Tab2",#N/A,FALSE,"P"}</definedName>
    <definedName name="gggggggg" localSheetId="10" hidden="1">{"Tab1",#N/A,FALSE,"P";"Tab2",#N/A,FALSE,"P"}</definedName>
    <definedName name="gggggggg" hidden="1">{"Tab1",#N/A,FALSE,"P";"Tab2",#N/A,FALSE,"P"}</definedName>
    <definedName name="gggggggggggg">#N/A</definedName>
    <definedName name="gggggggggggggggggggggggggggggg">OFFSET('[143]TOTAL EMPRESAS 2015'!$C$100,2,MATCH(IF(MONTH('[143]ABERTO - BNDES 2015'!C$3)&lt;10,0&amp;MONTH('[143]ABERTO - BNDES 2015'!C$3),MONTH('[143]ABERTO - BNDES 2015'!C$3))&amp;YEAR('[143]ABERTO - BNDES 2015'!C$3),'[143]TOTAL EMPRESAS 2015'!$D$100:$XFC$100,0),29,1)</definedName>
    <definedName name="GGND" localSheetId="3">'[110]Output WEO'!#REF!</definedName>
    <definedName name="GGND" localSheetId="7">'[110]Output WEO'!#REF!</definedName>
    <definedName name="GGND">'[110]Output WEO'!#REF!</definedName>
    <definedName name="GGR" localSheetId="3">#REF!</definedName>
    <definedName name="GGR" localSheetId="7">#REF!</definedName>
    <definedName name="GGR">#REF!</definedName>
    <definedName name="GGRC" localSheetId="3">#REF!</definedName>
    <definedName name="GGRC" localSheetId="7">#REF!</definedName>
    <definedName name="GGRC">#REF!</definedName>
    <definedName name="GGRG" localSheetId="3">#REF!</definedName>
    <definedName name="GGRG" localSheetId="7">#REF!</definedName>
    <definedName name="GGRG">#REF!</definedName>
    <definedName name="GGRO" localSheetId="3">#REF!</definedName>
    <definedName name="GGRO" localSheetId="7">#REF!</definedName>
    <definedName name="GGRO">#REF!</definedName>
    <definedName name="GGROPI" localSheetId="3">#REF!</definedName>
    <definedName name="GGROPI" localSheetId="7">#REF!</definedName>
    <definedName name="GGROPI">#REF!</definedName>
    <definedName name="GGRP" localSheetId="3">#REF!</definedName>
    <definedName name="GGRP" localSheetId="7">#REF!</definedName>
    <definedName name="GGRP">#REF!</definedName>
    <definedName name="GGRS" localSheetId="3">#REF!</definedName>
    <definedName name="GGRS" localSheetId="7">#REF!</definedName>
    <definedName name="GGRS">#REF!</definedName>
    <definedName name="GGRSS" localSheetId="3">#REF!</definedName>
    <definedName name="GGRSS" localSheetId="7">#REF!</definedName>
    <definedName name="GGRSS">#REF!</definedName>
    <definedName name="GGRT" localSheetId="3">#REF!</definedName>
    <definedName name="GGRT" localSheetId="7">#REF!</definedName>
    <definedName name="GGRT">#REF!</definedName>
    <definedName name="GGRTGS" localSheetId="3">#REF!</definedName>
    <definedName name="GGRTGS" localSheetId="7">#REF!</definedName>
    <definedName name="GGRTGS">#REF!</definedName>
    <definedName name="GGRTI" localSheetId="3">#REF!</definedName>
    <definedName name="GGRTI" localSheetId="7">#REF!</definedName>
    <definedName name="GGRTI">#REF!</definedName>
    <definedName name="GGRTIC" localSheetId="3">#REF!</definedName>
    <definedName name="GGRTIC" localSheetId="7">#REF!</definedName>
    <definedName name="GGRTIC">#REF!</definedName>
    <definedName name="GGRTII" localSheetId="3">#REF!</definedName>
    <definedName name="GGRTII" localSheetId="7">#REF!</definedName>
    <definedName name="GGRTII">#REF!</definedName>
    <definedName name="GGRTO" localSheetId="3">#REF!</definedName>
    <definedName name="GGRTO" localSheetId="7">#REF!</definedName>
    <definedName name="GGRTO">#REF!</definedName>
    <definedName name="GGRTOE" localSheetId="3">#REF!</definedName>
    <definedName name="GGRTOE" localSheetId="7">#REF!</definedName>
    <definedName name="GGRTOE">#REF!</definedName>
    <definedName name="GGRTT" localSheetId="3">#REF!</definedName>
    <definedName name="GGRTT" localSheetId="7">#REF!</definedName>
    <definedName name="GGRTT">#REF!</definedName>
    <definedName name="GGSB" localSheetId="3">#REF!</definedName>
    <definedName name="GGSB" localSheetId="7">#REF!</definedName>
    <definedName name="GGSB">#REF!</definedName>
    <definedName name="GGX" localSheetId="3">#REF!</definedName>
    <definedName name="GGX" localSheetId="7">#REF!</definedName>
    <definedName name="GGX">#REF!</definedName>
    <definedName name="GGXCBN" localSheetId="3">#REF!</definedName>
    <definedName name="GGXCBN" localSheetId="7">#REF!</definedName>
    <definedName name="GGXCBN">#REF!</definedName>
    <definedName name="GGXCNL" localSheetId="3">#REF!</definedName>
    <definedName name="GGXCNL" localSheetId="7">#REF!</definedName>
    <definedName name="GGXCNL">#REF!</definedName>
    <definedName name="GGXCNL_GDP" localSheetId="3">#REF!</definedName>
    <definedName name="GGXCNL_GDP" localSheetId="7">#REF!</definedName>
    <definedName name="GGXCNL_GDP">#REF!</definedName>
    <definedName name="GGXCNLXS" localSheetId="3">#REF!</definedName>
    <definedName name="GGXCNLXS" localSheetId="7">#REF!</definedName>
    <definedName name="GGXCNLXS">#REF!</definedName>
    <definedName name="GGXCNLXS_GDP" localSheetId="3">#REF!</definedName>
    <definedName name="GGXCNLXS_GDP" localSheetId="7">#REF!</definedName>
    <definedName name="GGXCNLXS_GDP">#REF!</definedName>
    <definedName name="GGXOFB" localSheetId="3">#REF!</definedName>
    <definedName name="GGXOFB" localSheetId="7">#REF!</definedName>
    <definedName name="GGXOFB">#REF!</definedName>
    <definedName name="GGXONLB" localSheetId="3">#REF!</definedName>
    <definedName name="GGXONLB" localSheetId="7">#REF!</definedName>
    <definedName name="GGXONLB">#REF!</definedName>
    <definedName name="GGXWDG" localSheetId="3">#REF!</definedName>
    <definedName name="GGXWDG" localSheetId="7">#REF!</definedName>
    <definedName name="GGXWDG">#REF!</definedName>
    <definedName name="GGXWDGCD" localSheetId="3">#REF!</definedName>
    <definedName name="GGXWDGCD" localSheetId="7">#REF!</definedName>
    <definedName name="GGXWDGCD">#REF!</definedName>
    <definedName name="GGXWDGCF" localSheetId="3">#REF!</definedName>
    <definedName name="GGXWDGCF" localSheetId="7">#REF!</definedName>
    <definedName name="GGXWDGCF">#REF!</definedName>
    <definedName name="GGXWDN" localSheetId="3">#REF!</definedName>
    <definedName name="GGXWDN" localSheetId="7">#REF!</definedName>
    <definedName name="GGXWDN">#REF!</definedName>
    <definedName name="gh" localSheetId="7" hidden="1">{"'előző év december'!$A$2:$CP$214"}</definedName>
    <definedName name="gh" localSheetId="9" hidden="1">{"'előző év december'!$A$2:$CP$214"}</definedName>
    <definedName name="gh" localSheetId="10" hidden="1">{"'előző év december'!$A$2:$CP$214"}</definedName>
    <definedName name="gh" localSheetId="14" hidden="1">{"'előző év december'!$A$2:$CP$214"}</definedName>
    <definedName name="gh" hidden="1">{"'előző év december'!$A$2:$CP$214"}</definedName>
    <definedName name="ghj" localSheetId="7" hidden="1">{"'előző év december'!$A$2:$CP$214"}</definedName>
    <definedName name="ghj" localSheetId="9" hidden="1">{"'előző év december'!$A$2:$CP$214"}</definedName>
    <definedName name="ghj" localSheetId="10" hidden="1">{"'előző év december'!$A$2:$CP$214"}</definedName>
    <definedName name="ghj" localSheetId="14" hidden="1">{"'előző év december'!$A$2:$CP$214"}</definedName>
    <definedName name="ghj" hidden="1">{"'előző év december'!$A$2:$CP$214"}</definedName>
    <definedName name="ght" localSheetId="9" hidden="1">{"Tab1",#N/A,FALSE,"P";"Tab2",#N/A,FALSE,"P"}</definedName>
    <definedName name="ght" localSheetId="10" hidden="1">{"Tab1",#N/A,FALSE,"P";"Tab2",#N/A,FALSE,"P"}</definedName>
    <definedName name="ght" hidden="1">{"Tab1",#N/A,FALSE,"P";"Tab2",#N/A,FALSE,"P"}</definedName>
    <definedName name="GILTAXA" localSheetId="3">#REF!</definedName>
    <definedName name="GILTAXA" localSheetId="7">#REF!</definedName>
    <definedName name="GILTAXA">#REF!</definedName>
    <definedName name="GKV">[95]K9!$A$39:$IV$39</definedName>
    <definedName name="GKVA">[95]K12!$A$41:$IV$41</definedName>
    <definedName name="GKVN">[95]K12!$A$42:$IV$42</definedName>
    <definedName name="GLOBAL" localSheetId="3">#REF!</definedName>
    <definedName name="GLOBAL" localSheetId="7">#REF!</definedName>
    <definedName name="GLOBAL">#REF!</definedName>
    <definedName name="gni">[153]GNIpc!$A$1:$R$235</definedName>
    <definedName name="goafrica" localSheetId="3">[186]!goafrica</definedName>
    <definedName name="goafrica" localSheetId="7">[186]!goafrica</definedName>
    <definedName name="goafrica">[186]!goafrica</definedName>
    <definedName name="goasia" localSheetId="3">[186]!goasia</definedName>
    <definedName name="goasia" localSheetId="7">[186]!goasia</definedName>
    <definedName name="goasia">[186]!goasia</definedName>
    <definedName name="goeeup" localSheetId="3">[186]!goeeup</definedName>
    <definedName name="goeeup" localSheetId="7">[186]!goeeup</definedName>
    <definedName name="goeeup">[186]!goeeup</definedName>
    <definedName name="goeurope" localSheetId="3">[186]!goeurope</definedName>
    <definedName name="goeurope" localSheetId="7">[186]!goeurope</definedName>
    <definedName name="goeurope">[186]!goeurope</definedName>
    <definedName name="golamerica" localSheetId="3">[186]!golamerica</definedName>
    <definedName name="golamerica" localSheetId="7">[186]!golamerica</definedName>
    <definedName name="golamerica">[186]!golamerica</definedName>
    <definedName name="gomeast" localSheetId="3">[186]!gomeast</definedName>
    <definedName name="gomeast" localSheetId="7">[186]!gomeast</definedName>
    <definedName name="gomeast">[186]!gomeast</definedName>
    <definedName name="gooecd" localSheetId="3">[186]!gooecd</definedName>
    <definedName name="gooecd" localSheetId="7">[186]!gooecd</definedName>
    <definedName name="gooecd">[186]!gooecd</definedName>
    <definedName name="goopec" localSheetId="3">[186]!goopec</definedName>
    <definedName name="goopec" localSheetId="7">[186]!goopec</definedName>
    <definedName name="goopec">[186]!goopec</definedName>
    <definedName name="gosummary" localSheetId="3">[186]!gosummary</definedName>
    <definedName name="gosummary" localSheetId="7">[186]!gosummary</definedName>
    <definedName name="gosummary">[186]!gosummary</definedName>
    <definedName name="gotomain" localSheetId="10">'G V.0.8.'!gotomain</definedName>
    <definedName name="gotomain">[0]!gotomain</definedName>
    <definedName name="gotomain2" localSheetId="10">'G V.0.8.'!gotomain2</definedName>
    <definedName name="gotomain2">[0]!gotomain2</definedName>
    <definedName name="gotomain3" localSheetId="10">'G V.0.8.'!gotomain3</definedName>
    <definedName name="gotomain3">[0]!gotomain3</definedName>
    <definedName name="gov_payscale" localSheetId="3">#REF!</definedName>
    <definedName name="gov_payscale" localSheetId="7">#REF!</definedName>
    <definedName name="gov_payscale">#REF!</definedName>
    <definedName name="gov_wagebill" localSheetId="3">#REF!</definedName>
    <definedName name="gov_wagebill" localSheetId="7">#REF!</definedName>
    <definedName name="gov_wagebill">#REF!</definedName>
    <definedName name="Govt_Budget_GASC" localSheetId="3">#REF!</definedName>
    <definedName name="Govt_Budget_GASC" localSheetId="7">#REF!</definedName>
    <definedName name="Govt_Budget_GASC">#REF!</definedName>
    <definedName name="Govt_Budget_GASC_NIB" localSheetId="3">#REF!</definedName>
    <definedName name="Govt_Budget_GASC_NIB" localSheetId="7">#REF!</definedName>
    <definedName name="Govt_Budget_GASC_NIB">#REF!</definedName>
    <definedName name="GPfV">[95]K9!$A$42:$IV$42</definedName>
    <definedName name="GRA_Total_Undrawn" localSheetId="3">'[187]Table 2a'!#REF!</definedName>
    <definedName name="GRA_Total_Undrawn" localSheetId="7">'[187]Table 2a'!#REF!</definedName>
    <definedName name="GRA_Total_Undrawn">'[187]Table 2a'!#REF!</definedName>
    <definedName name="grades" localSheetId="3">#REF!</definedName>
    <definedName name="grades" localSheetId="7">#REF!</definedName>
    <definedName name="grades">#REF!</definedName>
    <definedName name="graph" hidden="1">[188]Report1!$G$227:$G$243</definedName>
    <definedName name="GraphX" localSheetId="9" hidden="1">'[106]DATA WORK AREA'!$A$27:$A$33</definedName>
    <definedName name="GraphX" localSheetId="10" hidden="1">'[106]DATA WORK AREA'!$A$27:$A$33</definedName>
    <definedName name="GraphX" hidden="1">'[107]DATA WORK AREA'!$A$27:$A$33</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reece" localSheetId="3">#REF!</definedName>
    <definedName name="Greece" localSheetId="7">#REF!</definedName>
    <definedName name="Greece">#REF!</definedName>
    <definedName name="Gross_reserves" localSheetId="3">#REF!</definedName>
    <definedName name="Gross_reserves" localSheetId="7">#REF!</definedName>
    <definedName name="Gross_reserves">#REF!</definedName>
    <definedName name="growth_rate_ADV" localSheetId="3">#REF!</definedName>
    <definedName name="growth_rate_ADV" localSheetId="7">#REF!</definedName>
    <definedName name="growth_rate_ADV">#REF!</definedName>
    <definedName name="growth_rate_EME" localSheetId="3">#REF!</definedName>
    <definedName name="growth_rate_EME" localSheetId="7">#REF!</definedName>
    <definedName name="growth_rate_EME">#REF!</definedName>
    <definedName name="GRV">[95]K9!$A$38:$IV$38</definedName>
    <definedName name="GSÜO">[95]K9!$A$15:$IV$15</definedName>
    <definedName name="GSÜT">[95]K9!$A$13:$IV$13</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9" hidden="1">{"Tab1",#N/A,FALSE,"P";"Tab2",#N/A,FALSE,"P"}</definedName>
    <definedName name="gyu" localSheetId="10" hidden="1">{"Tab1",#N/A,FALSE,"P";"Tab2",#N/A,FALSE,"P"}</definedName>
    <definedName name="gyu" hidden="1">{"Tab1",#N/A,FALSE,"P";"Tab2",#N/A,FALSE,"P"}</definedName>
    <definedName name="h" localSheetId="3">'[99]Bank Russia 2010'!h</definedName>
    <definedName name="h" localSheetId="7">'[99]Bank Russia 2010'!h</definedName>
    <definedName name="h">'[99]Bank Russia 2010'!h</definedName>
    <definedName name="HEADER" localSheetId="3">#REF!</definedName>
    <definedName name="HEADER" localSheetId="7">#REF!</definedName>
    <definedName name="HEADER">#REF!</definedName>
    <definedName name="Heading39">'[189]#REF'!$A$1:$G$5</definedName>
    <definedName name="HERE" localSheetId="3">#REF!</definedName>
    <definedName name="HERE" localSheetId="7">#REF!</definedName>
    <definedName name="HERE">#REF!</definedName>
    <definedName name="hfrstes" localSheetId="3" hidden="1">[34]ER!#REF!</definedName>
    <definedName name="hfrstes" localSheetId="7" hidden="1">[34]ER!#REF!</definedName>
    <definedName name="hfrstes" localSheetId="9" hidden="1">[34]ER!#REF!</definedName>
    <definedName name="hfrstes" hidden="1">[34]ER!#REF!</definedName>
    <definedName name="hfshfrt" hidden="1">[34]WB!$Q$62:$AK$62</definedName>
    <definedName name="hgf" localSheetId="7" hidden="1">{"'előző év december'!$A$2:$CP$214"}</definedName>
    <definedName name="hgf" localSheetId="9" hidden="1">{"'előző év december'!$A$2:$CP$214"}</definedName>
    <definedName name="hgf" localSheetId="10" hidden="1">{"'előző év december'!$A$2:$CP$214"}</definedName>
    <definedName name="hgf" localSheetId="14" hidden="1">{"'előző év december'!$A$2:$CP$214"}</definedName>
    <definedName name="hgf" hidden="1">{"'előző év december'!$A$2:$CP$214"}</definedName>
    <definedName name="hgfd" localSheetId="9"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hh" localSheetId="3" hidden="1">'[190]J(Priv.Cap)'!#REF!</definedName>
    <definedName name="hhh" localSheetId="7" hidden="1">'[190]J(Priv.Cap)'!#REF!</definedName>
    <definedName name="hhh" localSheetId="9" hidden="1">'[190]J(Priv.Cap)'!#REF!</definedName>
    <definedName name="hhh" hidden="1">'[190]J(Priv.Cap)'!#REF!</definedName>
    <definedName name="hhhhh" localSheetId="9" hidden="1">{"Tab1",#N/A,FALSE,"P";"Tab2",#N/A,FALSE,"P"}</definedName>
    <definedName name="hhhhh" localSheetId="10" hidden="1">{"Tab1",#N/A,FALSE,"P";"Tab2",#N/A,FALSE,"P"}</definedName>
    <definedName name="hhhhh" hidden="1">{"Tab1",#N/A,FALSE,"P";"Tab2",#N/A,FALSE,"P"}</definedName>
    <definedName name="HiddenRows" localSheetId="3" hidden="1">#REF!</definedName>
    <definedName name="HiddenRows" localSheetId="7" hidden="1">#REF!</definedName>
    <definedName name="HiddenRows" hidden="1">#REF!</definedName>
    <definedName name="Highest_Inter_Bank_Rate">'[105]Inter-Bank'!$L$5</definedName>
    <definedName name="hio" localSheetId="9" hidden="1">{"Tab1",#N/A,FALSE,"P";"Tab2",#N/A,FALSE,"P"}</definedName>
    <definedName name="hio" localSheetId="10" hidden="1">{"Tab1",#N/A,FALSE,"P";"Tab2",#N/A,FALSE,"P"}</definedName>
    <definedName name="hio" hidden="1">{"Tab1",#N/A,FALSE,"P";"Tab2",#N/A,FALSE,"P"}</definedName>
    <definedName name="hj">#N/A</definedName>
    <definedName name="hjk" localSheetId="9" hidden="1">{"Riqfin97",#N/A,FALSE,"Tran";"Riqfinpro",#N/A,FALSE,"Tran"}</definedName>
    <definedName name="hjk" localSheetId="10" hidden="1">{"Riqfin97",#N/A,FALSE,"Tran";"Riqfinpro",#N/A,FALSE,"Tran"}</definedName>
    <definedName name="hjk" hidden="1">{"Riqfin97",#N/A,FALSE,"Tran";"Riqfinpro",#N/A,FALSE,"Tran"}</definedName>
    <definedName name="hn" localSheetId="9" hidden="1">{"Riqfin97",#N/A,FALSE,"Tran";"Riqfinpro",#N/A,FALSE,"Tran"}</definedName>
    <definedName name="hn" localSheetId="10" hidden="1">{"Riqfin97",#N/A,FALSE,"Tran";"Riqfinpro",#N/A,FALSE,"Tran"}</definedName>
    <definedName name="hn" hidden="1">{"Riqfin97",#N/A,FALSE,"Tran";"Riqfinpro",#N/A,FALSE,"Tran"}</definedName>
    <definedName name="hoje">[131]PARAMETROS!$C$3</definedName>
    <definedName name="Holiday">[191]Tabelas!$A$2:$A$85</definedName>
    <definedName name="holidays" localSheetId="3">#REF!</definedName>
    <definedName name="holidays" localSheetId="7">#REF!</definedName>
    <definedName name="holidays">#REF!</definedName>
    <definedName name="HONGKONG" localSheetId="3">[141]SpotExchangeRates!#REF!</definedName>
    <definedName name="HONGKONG" localSheetId="7">[141]SpotExchangeRates!#REF!</definedName>
    <definedName name="HONGKONG">[141]SpotExchangeRates!#REF!</definedName>
    <definedName name="hpu" localSheetId="9" hidden="1">{"Tab1",#N/A,FALSE,"P";"Tab2",#N/A,FALSE,"P"}</definedName>
    <definedName name="hpu" localSheetId="10" hidden="1">{"Tab1",#N/A,FALSE,"P";"Tab2",#N/A,FALSE,"P"}</definedName>
    <definedName name="hpu" hidden="1">{"Tab1",#N/A,FALSE,"P";"Tab2",#N/A,FALSE,"P"}</definedName>
    <definedName name="ht" localSheetId="7" hidden="1">{"'előző év december'!$A$2:$CP$214"}</definedName>
    <definedName name="ht" localSheetId="9" hidden="1">{"'előző év december'!$A$2:$CP$214"}</definedName>
    <definedName name="ht" localSheetId="10" hidden="1">{"'előző év december'!$A$2:$CP$214"}</definedName>
    <definedName name="ht" localSheetId="14" hidden="1">{"'előző év december'!$A$2:$CP$214"}</definedName>
    <definedName name="ht" hidden="1">{"'előző év december'!$A$2:$CP$214"}</definedName>
    <definedName name="HTML_CodePage" localSheetId="9" hidden="1">1252</definedName>
    <definedName name="HTML_CodePage" hidden="1">1250</definedName>
    <definedName name="HTML_Control" localSheetId="7" hidden="1">{"'előző év december'!$A$2:$CP$214"}</definedName>
    <definedName name="HTML_Control" localSheetId="9" hidden="1">{"'Resources'!$A$1:$W$34","'Balance Sheet'!$A$1:$W$58","'SFD'!$A$1:$J$52"}</definedName>
    <definedName name="HTML_Control" localSheetId="10" hidden="1">{"'előző év december'!$A$2:$CP$214"}</definedName>
    <definedName name="HTML_Control" localSheetId="14" hidden="1">{"'előző év december'!$A$2:$CP$214"}</definedName>
    <definedName name="HTML_Control" hidden="1">{"'előző év december'!$A$2:$CP$214"}</definedName>
    <definedName name="HTML_Control_2" localSheetId="9" hidden="1">{"'web page'!$A$1:$G$48"}</definedName>
    <definedName name="HTML_Control_2" localSheetId="10" hidden="1">{"'web page'!$A$1:$G$48"}</definedName>
    <definedName name="HTML_Control_2" hidden="1">{"'web page'!$A$1:$G$48"}</definedName>
    <definedName name="HTML_Controll2" localSheetId="7" hidden="1">{"'előző év december'!$A$2:$CP$214"}</definedName>
    <definedName name="HTML_Controll2" localSheetId="9" hidden="1">{"'előző év december'!$A$2:$CP$214"}</definedName>
    <definedName name="HTML_Controll2" localSheetId="10" hidden="1">{"'előző év december'!$A$2:$CP$214"}</definedName>
    <definedName name="HTML_Controll2" localSheetId="14" hidden="1">{"'előző év december'!$A$2:$CP$214"}</definedName>
    <definedName name="HTML_Controll2" hidden="1">{"'előző év december'!$A$2:$CP$214"}</definedName>
    <definedName name="HTML_Description" hidden="1">""</definedName>
    <definedName name="HTML_Email" hidden="1">""</definedName>
    <definedName name="html_f" localSheetId="7" hidden="1">{"'előző év december'!$A$2:$CP$214"}</definedName>
    <definedName name="html_f" localSheetId="9" hidden="1">{"'előző év december'!$A$2:$CP$214"}</definedName>
    <definedName name="html_f" localSheetId="10" hidden="1">{"'előző év december'!$A$2:$CP$214"}</definedName>
    <definedName name="html_f" localSheetId="14" hidden="1">{"'előző év december'!$A$2:$CP$214"}</definedName>
    <definedName name="html_f" hidden="1">{"'előző év december'!$A$2:$CP$214"}</definedName>
    <definedName name="HTML_Header" localSheetId="9" hidden="1">"Balance Sheet"</definedName>
    <definedName name="HTML_Header" hidden="1">"előző év december"</definedName>
    <definedName name="HTML_LastUpdate" localSheetId="9" hidden="1">"11/14/97"</definedName>
    <definedName name="HTML_LastUpdate" hidden="1">"9/16/99"</definedName>
    <definedName name="HTML_LineAfter" hidden="1">FALSE</definedName>
    <definedName name="HTML_LineBefore" hidden="1">FALSE</definedName>
    <definedName name="HTML_Name" localSheetId="9" hidden="1">"Frank M. Meek"</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9" hidden="1">"Q:\DATA\AR\98FYFS\SEPT97\ESAF\esafadmfsHL.htm"</definedName>
    <definedName name="HTML_PathFile" hidden="1">"I:\Fogyar\CpiCSO\MyHTML.htm"</definedName>
    <definedName name="HTML_PathTemplate" hidden="1">"C:\AsianDem\Database 98\Forecasts\HTMLTemp.htm"</definedName>
    <definedName name="HTML_Title" localSheetId="9" hidden="1">"ADMFS97HTMLlinks"</definedName>
    <definedName name="HTML_Title" hidden="1">"CPI160total"</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0" hidden="1">{"'Basic'!$A$1:$F$96"}</definedName>
    <definedName name="huh" hidden="1">{"'Basic'!$A$1:$F$96"}</definedName>
    <definedName name="hui" localSheetId="9" hidden="1">{"Tab1",#N/A,FALSE,"P";"Tab2",#N/A,FALSE,"P"}</definedName>
    <definedName name="hui" localSheetId="10" hidden="1">{"Tab1",#N/A,FALSE,"P";"Tab2",#N/A,FALSE,"P"}</definedName>
    <definedName name="hui" hidden="1">{"Tab1",#N/A,FALSE,"P";"Tab2",#N/A,FALSE,"P"}</definedName>
    <definedName name="Hungary" localSheetId="3">#REF!</definedName>
    <definedName name="Hungary" localSheetId="7">#REF!</definedName>
    <definedName name="Hungary">#REF!</definedName>
    <definedName name="huo" localSheetId="9" hidden="1">{"Tab1",#N/A,FALSE,"P";"Tab2",#N/A,FALSE,"P"}</definedName>
    <definedName name="huo" localSheetId="10" hidden="1">{"Tab1",#N/A,FALSE,"P";"Tab2",#N/A,FALSE,"P"}</definedName>
    <definedName name="huo" hidden="1">{"Tab1",#N/A,FALSE,"P";"Tab2",#N/A,FALSE,"P"}</definedName>
    <definedName name="HurdleRate">[93]Control!$D$54</definedName>
    <definedName name="HVYNONO1" localSheetId="3">[104]nonopec!#REF!</definedName>
    <definedName name="HVYNONO1" localSheetId="7">[104]nonopec!#REF!</definedName>
    <definedName name="HVYNONO1">[104]nonopec!#REF!</definedName>
    <definedName name="HVYNONO2" localSheetId="3">[104]nonopec!#REF!</definedName>
    <definedName name="HVYNONO2" localSheetId="7">[104]nonopec!#REF!</definedName>
    <definedName name="HVYNONO2">[104]nonopec!#REF!</definedName>
    <definedName name="HVYNONOPEC" localSheetId="3">[104]nonopec!#REF!</definedName>
    <definedName name="HVYNONOPEC" localSheetId="7">[104]nonopec!#REF!</definedName>
    <definedName name="HVYNONOPEC">[104]nonopec!#REF!</definedName>
    <definedName name="HVYOECD" localSheetId="3">[104]nonopec!#REF!</definedName>
    <definedName name="HVYOECD" localSheetId="7">[104]nonopec!#REF!</definedName>
    <definedName name="HVYOECD">[104]nonopec!#REF!</definedName>
    <definedName name="HVYOPEC" localSheetId="3">[104]nonopec!#REF!</definedName>
    <definedName name="HVYOPEC" localSheetId="7">[104]nonopec!#REF!</definedName>
    <definedName name="HVYOPEC">[104]nonopec!#REF!</definedName>
    <definedName name="HVYSUMM" localSheetId="3">[104]nonopec!#REF!</definedName>
    <definedName name="HVYSUMM" localSheetId="7">[104]nonopec!#REF!</definedName>
    <definedName name="HVYSUMM">[104]nonopec!#REF!</definedName>
    <definedName name="i" localSheetId="3">#REF!</definedName>
    <definedName name="i" localSheetId="7">#REF!</definedName>
    <definedName name="i">#REF!</definedName>
    <definedName name="Iceland" localSheetId="3">#REF!</definedName>
    <definedName name="Iceland" localSheetId="7">#REF!</definedName>
    <definedName name="Iceland">#REF!</definedName>
    <definedName name="IDS" localSheetId="3">#REF!</definedName>
    <definedName name="IDS" localSheetId="7">#REF!</definedName>
    <definedName name="IDS">#REF!</definedName>
    <definedName name="IESS" localSheetId="3">#REF!</definedName>
    <definedName name="IESS" localSheetId="7">#REF!</definedName>
    <definedName name="IESS">#REF!</definedName>
    <definedName name="IFSCode">[192]readme!$A$5</definedName>
    <definedName name="ii" localSheetId="9" hidden="1">{"Tab1",#N/A,FALSE,"P";"Tab2",#N/A,FALSE,"P"}</definedName>
    <definedName name="ii" localSheetId="10" hidden="1">{"Tab1",#N/A,FALSE,"P";"Tab2",#N/A,FALSE,"P"}</definedName>
    <definedName name="ii" hidden="1">{"Tab1",#N/A,FALSE,"P";"Tab2",#N/A,FALSE,"P"}</definedName>
    <definedName name="ikjh" localSheetId="9" hidden="1">{"Riqfin97",#N/A,FALSE,"Tran";"Riqfinpro",#N/A,FALSE,"Tran"}</definedName>
    <definedName name="ikjh" localSheetId="10" hidden="1">{"Riqfin97",#N/A,FALSE,"Tran";"Riqfinpro",#N/A,FALSE,"Tran"}</definedName>
    <definedName name="ikjh"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ma" localSheetId="3">#REF!</definedName>
    <definedName name="ima" localSheetId="7">#REF!</definedName>
    <definedName name="ima">#REF!</definedName>
    <definedName name="imf">'[145]by year'!$L$6:$L$129</definedName>
    <definedName name="in" localSheetId="3">#REF!</definedName>
    <definedName name="in" localSheetId="7">#REF!</definedName>
    <definedName name="in">#REF!</definedName>
    <definedName name="in.CPA" localSheetId="3">OFFSET(#REF!,,,COUNTA(#REF!),COUNTA(#REF!)-1)</definedName>
    <definedName name="in.CPA" localSheetId="7">OFFSET(#REF!,,,COUNTA(#REF!),COUNTA(#REF!)-1)</definedName>
    <definedName name="in.CPA" localSheetId="9">OFFSET(#REF!,,,COUNTA(#REF!),COUNTA(#REF!)-1)</definedName>
    <definedName name="in.CPA">OFFSET(#REF!,,,COUNTA(#REF!),COUNTA(#REF!)-1)</definedName>
    <definedName name="In.CPA2019Q1" localSheetId="3">#REF!</definedName>
    <definedName name="In.CPA2019Q1" localSheetId="7">#REF!</definedName>
    <definedName name="In.CPA2019Q1" localSheetId="9">#REF!</definedName>
    <definedName name="In.CPA2019Q1">#REF!</definedName>
    <definedName name="in.DMX" localSheetId="3">OFFSET(#REF!,,,COUNTA(#REF!),COUNTA(#REF!)-4)</definedName>
    <definedName name="in.DMX" localSheetId="7">OFFSET(#REF!,,,COUNTA(#REF!),COUNTA(#REF!)-4)</definedName>
    <definedName name="in.DMX" localSheetId="9">OFFSET(#REF!,,,COUNTA(#REF!),COUNTA(#REF!)-4)</definedName>
    <definedName name="in.DMX">OFFSET(#REF!,,,COUNTA(#REF!),COUNTA(#REF!)-4)</definedName>
    <definedName name="in.EcData" localSheetId="3">OFFSET(#REF!,,,COUNTA(#REF!),COUNTA(#REF!)-2)</definedName>
    <definedName name="in.EcData" localSheetId="7">OFFSET(#REF!,,,COUNTA(#REF!),COUNTA(#REF!)-2)</definedName>
    <definedName name="in.EcData" localSheetId="9">OFFSET(#REF!,,,COUNTA(#REF!),COUNTA(#REF!)-2)</definedName>
    <definedName name="in.EcData">OFFSET(#REF!,,,COUNTA(#REF!),COUNTA(#REF!)-2)</definedName>
    <definedName name="in.EcOS" localSheetId="3">OFFSET(#REF!,,,COUNTA(#REF!),COUNTA(#REF!)-2)</definedName>
    <definedName name="in.EcOS" localSheetId="7">OFFSET(#REF!,,,COUNTA(#REF!),COUNTA(#REF!)-2)</definedName>
    <definedName name="in.EcOS" localSheetId="9">OFFSET(#REF!,,,COUNTA(#REF!),COUNTA(#REF!)-2)</definedName>
    <definedName name="in.EcOS">OFFSET(#REF!,,,COUNTA(#REF!),COUNTA(#REF!)-2)</definedName>
    <definedName name="In_millions_of_lei" localSheetId="3">#REF!</definedName>
    <definedName name="In_millions_of_lei" localSheetId="7">#REF!</definedName>
    <definedName name="In_millions_of_lei">#REF!</definedName>
    <definedName name="In_millions_of_U.S._dollars" localSheetId="3">#REF!</definedName>
    <definedName name="In_millions_of_U.S._dollars" localSheetId="7">#REF!</definedName>
    <definedName name="In_millions_of_U.S._dollars">#REF!</definedName>
    <definedName name="inc">[193]raw!$B$1:$EZ$3500</definedName>
    <definedName name="inc_2">[193]raw!$C$1:$EZ$3500</definedName>
    <definedName name="ind" localSheetId="3">#REF!</definedName>
    <definedName name="ind" localSheetId="7">#REF!</definedName>
    <definedName name="ind">#REF!</definedName>
    <definedName name="Index" localSheetId="3">#REF!</definedName>
    <definedName name="Index" localSheetId="7">#REF!</definedName>
    <definedName name="Index">#REF!</definedName>
    <definedName name="Index_of_Leading_Economic_Indicators" localSheetId="3">#REF!</definedName>
    <definedName name="Index_of_Leading_Economic_Indicators" localSheetId="7">#REF!</definedName>
    <definedName name="Index_of_Leading_Economic_Indicators">#REF!</definedName>
    <definedName name="IndexClose">OFFSET([194]Index_History!$D$9,0,0,MAX(COUNT([194]Index_History!$D$1:$D$65536)-1,1),1)</definedName>
    <definedName name="IndexDate">OFFSET([194]Index_History!$C$9,0,0,MAX(COUNT([194]Index_History!$C$1:$C$65536),1),1)</definedName>
    <definedName name="INDIA" localSheetId="3">[141]SpotExchangeRates!#REF!</definedName>
    <definedName name="INDIA" localSheetId="7">[141]SpotExchangeRates!#REF!</definedName>
    <definedName name="INDIA">[141]SpotExchangeRates!#REF!</definedName>
    <definedName name="Indices">[195]INDICES!$A$6:$E$2060</definedName>
    <definedName name="ÍNDICES">[196]ÍNDICES!$A$5:$T$747</definedName>
    <definedName name="ÍNDICES_COGEP">'[196]ÍNDICES (COGEP)'!$A$5:$T$747</definedName>
    <definedName name="ÍNDICES_SOF">'[196]ÍNDICES (SOF)'!$A$5:$T$747</definedName>
    <definedName name="indigo">#N/A</definedName>
    <definedName name="INDONESIA" localSheetId="3">[141]SpotExchangeRates!#REF!</definedName>
    <definedName name="INDONESIA" localSheetId="7">[141]SpotExchangeRates!#REF!</definedName>
    <definedName name="INDONESIA">[141]SpotExchangeRates!#REF!</definedName>
    <definedName name="INECEL" localSheetId="3">#REF!</definedName>
    <definedName name="INECEL" localSheetId="7">#REF!</definedName>
    <definedName name="INECEL">#REF!</definedName>
    <definedName name="InflateFromYear">[94]ProjectCashFlow!$B$48</definedName>
    <definedName name="Inflation">[93]Control!$D$51</definedName>
    <definedName name="InflationIndex">[93]ProjectCashflow!$E$6:$BF$6</definedName>
    <definedName name="info" localSheetId="3">'[111]AFR -WETA DAta'!#REF!</definedName>
    <definedName name="info" localSheetId="7">'[111]AFR -WETA DAta'!#REF!</definedName>
    <definedName name="info">'[111]AFR -WETA DAta'!#REF!</definedName>
    <definedName name="INIT" localSheetId="3">#REF!</definedName>
    <definedName name="INIT" localSheetId="7">#REF!</definedName>
    <definedName name="INIT" localSheetId="9">#REF!</definedName>
    <definedName name="INIT">#REF!</definedName>
    <definedName name="INPUT_2" localSheetId="3">[71]Input!#REF!</definedName>
    <definedName name="INPUT_2" localSheetId="7">[71]Input!#REF!</definedName>
    <definedName name="INPUT_2">[71]Input!#REF!</definedName>
    <definedName name="INPUT_4" localSheetId="3">[71]Input!#REF!</definedName>
    <definedName name="INPUT_4" localSheetId="7">[71]Input!#REF!</definedName>
    <definedName name="INPUT_4">[71]Input!#REF!</definedName>
    <definedName name="input_in" localSheetId="9"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nt" localSheetId="3">#REF!</definedName>
    <definedName name="int" localSheetId="7">#REF!</definedName>
    <definedName name="int">#REF!</definedName>
    <definedName name="INTEREST" localSheetId="3">#REF!</definedName>
    <definedName name="INTEREST" localSheetId="7">#REF!</definedName>
    <definedName name="INTEREST">#REF!</definedName>
    <definedName name="interest_rate_ADV" localSheetId="3">#REF!</definedName>
    <definedName name="interest_rate_ADV" localSheetId="7">#REF!</definedName>
    <definedName name="interest_rate_ADV">#REF!</definedName>
    <definedName name="interest_rate_EME" localSheetId="3">#REF!</definedName>
    <definedName name="interest_rate_EME" localSheetId="7">#REF!</definedName>
    <definedName name="interest_rate_EME">#REF!</definedName>
    <definedName name="IntRateReal">[93]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63]DATA!$P$3,[163]DATA!$D$1-3,0,[163]DATA!$L$1-[163]DATA!$D$1+3,1)</definedName>
    <definedName name="Ireland" localSheetId="3">#REF!</definedName>
    <definedName name="Ireland" localSheetId="7">#REF!</definedName>
    <definedName name="Ireland">#REF!</definedName>
    <definedName name="is" localSheetId="3">#REF!</definedName>
    <definedName name="is" localSheetId="7">#REF!</definedName>
    <definedName name="is">#REF!</definedName>
    <definedName name="Israel" localSheetId="3">#REF!</definedName>
    <definedName name="Israel" localSheetId="7">#REF!</definedName>
    <definedName name="Israel">#REF!</definedName>
    <definedName name="ISTJ">[95]K3!$A$15:$IV$15</definedName>
    <definedName name="Italy" localSheetId="3">#REF!</definedName>
    <definedName name="Italy" localSheetId="7">#REF!</definedName>
    <definedName name="Italy">#REF!</definedName>
    <definedName name="ITL" localSheetId="3">#REF!</definedName>
    <definedName name="ITL" localSheetId="7">#REF!</definedName>
    <definedName name="ITL">#REF!</definedName>
    <definedName name="iuf.kugj" localSheetId="3">'[99]Bank Russia 2010'!iuf.kugj</definedName>
    <definedName name="iuf.kugj" localSheetId="7">'[99]Bank Russia 2010'!iuf.kugj</definedName>
    <definedName name="iuf.kugj">'[99]Bank Russia 2010'!iuf.kugj</definedName>
    <definedName name="Jahr" localSheetId="3">#REF!</definedName>
    <definedName name="Jahr" localSheetId="7">#REF!</definedName>
    <definedName name="Jahr">#REF!</definedName>
    <definedName name="JAHR_N">1994</definedName>
    <definedName name="JAHR_N_1">1993</definedName>
    <definedName name="JAHR_N_2">1992</definedName>
    <definedName name="JAHR_N1">1995</definedName>
    <definedName name="JAHR_N2">1996</definedName>
    <definedName name="JAHRBEMESS">[100]Daten_Faltblatt!$D$12</definedName>
    <definedName name="JAHRFINANZ">[100]Daten_Faltblatt!$D$13</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 localSheetId="3">[141]SpotExchangeRates!#REF!</definedName>
    <definedName name="JAPAN" localSheetId="7">[141]SpotExchangeRates!#REF!</definedName>
    <definedName name="JAPAN">[141]SpotExchangeRates!#REF!</definedName>
    <definedName name="JAPCRUDE87" localSheetId="3">#REF!</definedName>
    <definedName name="JAPCRUDE87" localSheetId="7">#REF!</definedName>
    <definedName name="JAPCRUDE87">#REF!</definedName>
    <definedName name="JAPCRUDE88" localSheetId="3">#REF!</definedName>
    <definedName name="JAPCRUDE88" localSheetId="7">#REF!</definedName>
    <definedName name="JAPCRUDE88">#REF!</definedName>
    <definedName name="JAPPROD87" localSheetId="3">#REF!</definedName>
    <definedName name="JAPPROD87" localSheetId="7">#REF!</definedName>
    <definedName name="JAPPROD87">#REF!</definedName>
    <definedName name="JAPPROD88" localSheetId="3">#REF!</definedName>
    <definedName name="JAPPROD88" localSheetId="7">#REF!</definedName>
    <definedName name="JAPPROD88">#REF!</definedName>
    <definedName name="JAPTOT87" localSheetId="3">#REF!</definedName>
    <definedName name="JAPTOT87" localSheetId="7">#REF!</definedName>
    <definedName name="JAPTOT87">#REF!</definedName>
    <definedName name="JAPTOT88" localSheetId="3">#REF!</definedName>
    <definedName name="JAPTOT88" localSheetId="7">#REF!</definedName>
    <definedName name="JAPTOT88">#REF!</definedName>
    <definedName name="jgukg" localSheetId="9"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0" hidden="1">{"MONA",#N/A,FALSE,"S"}</definedName>
    <definedName name="jhgf" hidden="1">{"MONA",#N/A,FALSE,"S"}</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3" hidden="1">[197]M!#REF!</definedName>
    <definedName name="jjj" localSheetId="7" hidden="1">[197]M!#REF!</definedName>
    <definedName name="jjj" localSheetId="9" hidden="1">[197]M!#REF!</definedName>
    <definedName name="jjj" hidden="1">[197]M!#REF!</definedName>
    <definedName name="jjjj" localSheetId="9" hidden="1">{"Tab1",#N/A,FALSE,"P";"Tab2",#N/A,FALSE,"P"}</definedName>
    <definedName name="jjjj" localSheetId="10" hidden="1">{"Tab1",#N/A,FALSE,"P";"Tab2",#N/A,FALSE,"P"}</definedName>
    <definedName name="jjjj" hidden="1">{"Tab1",#N/A,FALSE,"P";"Tab2",#N/A,FALSE,"P"}</definedName>
    <definedName name="jjjjjj" localSheetId="3" hidden="1">'[185]J(Priv.Cap)'!#REF!</definedName>
    <definedName name="jjjjjj" localSheetId="7" hidden="1">'[185]J(Priv.Cap)'!#REF!</definedName>
    <definedName name="jjjjjj" localSheetId="9" hidden="1">'[185]J(Priv.Cap)'!#REF!</definedName>
    <definedName name="jjjjjj" hidden="1">'[185]J(Priv.Cap)'!#REF!</definedName>
    <definedName name="jkbjkb" localSheetId="9" hidden="1">{"DEPOSITS",#N/A,FALSE,"COMML_MON";"LOANS",#N/A,FALSE,"COMML_MON"}</definedName>
    <definedName name="jkbjkb" localSheetId="10"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9" hidden="1">{"Tab1",#N/A,FALSE,"P";"Tab2",#N/A,FALSE,"P"}</definedName>
    <definedName name="juy" localSheetId="10" hidden="1">{"Tab1",#N/A,FALSE,"P";"Tab2",#N/A,FALSE,"P"}</definedName>
    <definedName name="juy" hidden="1">{"Tab1",#N/A,FALSE,"P";"Tab2",#N/A,FALSE,"P"}</definedName>
    <definedName name="k" localSheetId="9" hidden="1">{"Riqfin97",#N/A,FALSE,"Tran";"Riqfinpro",#N/A,FALSE,"Tran"}</definedName>
    <definedName name="k" localSheetId="10">{"Riqfin97",#N/A,FALSE,"Tran";"Riqfinpro",#N/A,FALSE,"Tran"}</definedName>
    <definedName name="k">{"Riqfin97",#N/A,FALSE,"Tran";"Riqfinpro",#N/A,FALSE,"Tran"}</definedName>
    <definedName name="Kamil" localSheetId="9" hidden="1">[2]sez_očist!$F$15:$AG$15</definedName>
    <definedName name="Kamil" localSheetId="10" hidden="1">[2]sez_očist!$F$15:$AG$15</definedName>
    <definedName name="Kamil" hidden="1">[3]sez_očist!$F$15:$AG$15</definedName>
    <definedName name="kb" localSheetId="9" hidden="1">{"Riqfin97",#N/A,FALSE,"Tran";"Riqfinpro",#N/A,FALSE,"Tran"}</definedName>
    <definedName name="kb" localSheetId="10" hidden="1">{"Riqfin97",#N/A,FALSE,"Tran";"Riqfinpro",#N/A,FALSE,"Tran"}</definedName>
    <definedName name="kb" hidden="1">{"Riqfin97",#N/A,FALSE,"Tran";"Riqfinpro",#N/A,FALSE,"Tran"}</definedName>
    <definedName name="KEND" localSheetId="3">#REF!</definedName>
    <definedName name="KEND" localSheetId="7">#REF!</definedName>
    <definedName name="KEND">#REF!</definedName>
    <definedName name="KeyList" localSheetId="3">#REF!</definedName>
    <definedName name="KeyList" localSheetId="7">#REF!</definedName>
    <definedName name="KeyList">#REF!</definedName>
    <definedName name="kim" localSheetId="3">#REF!</definedName>
    <definedName name="kim" localSheetId="7">#REF!</definedName>
    <definedName name="kim">#REF!</definedName>
    <definedName name="kio" localSheetId="9" hidden="1">{"Tab1",#N/A,FALSE,"P";"Tab2",#N/A,FALSE,"P"}</definedName>
    <definedName name="kio" localSheetId="10" hidden="1">{"Tab1",#N/A,FALSE,"P";"Tab2",#N/A,FALSE,"P"}</definedName>
    <definedName name="kio" hidden="1">{"Tab1",#N/A,FALSE,"P";"Tab2",#N/A,FALSE,"P"}</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jas" localSheetId="9" hidden="1">{"Riqfin97",#N/A,FALSE,"Tran";"Riqfinpro",#N/A,FALSE,"Tran"}</definedName>
    <definedName name="kjas" localSheetId="10"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0" hidden="1">{"Main Economic Indicators",#N/A,FALSE,"C"}</definedName>
    <definedName name="kjkj" hidden="1">{"Main Economic Indicators",#N/A,FALSE,"C"}</definedName>
    <definedName name="kk" localSheetId="9" hidden="1">{"Tab1",#N/A,FALSE,"P";"Tab2",#N/A,FALSE,"P"}</definedName>
    <definedName name="kk" localSheetId="10">{"Tab1",#N/A,FALSE,"P";"Tab2",#N/A,FALSE,"P"}</definedName>
    <definedName name="kk">{"Tab1",#N/A,FALSE,"P";"Tab2",#N/A,FALSE,"P"}</definedName>
    <definedName name="kkk" localSheetId="9" hidden="1">{"Tab1",#N/A,FALSE,"P";"Tab2",#N/A,FALSE,"P"}</definedName>
    <definedName name="kkk" localSheetId="10" hidden="1">{"Tab1",#N/A,FALSE,"P";"Tab2",#N/A,FALSE,"P"}</definedName>
    <definedName name="kkk" hidden="1">{"Tab1",#N/A,FALSE,"P";"Tab2",#N/A,FALSE,"P"}</definedName>
    <definedName name="kkkk" localSheetId="3">[198]M!#REF!</definedName>
    <definedName name="kkkk" localSheetId="7">[198]M!#REF!</definedName>
    <definedName name="kkkk" localSheetId="9" hidden="1">[198]M!#REF!</definedName>
    <definedName name="kkkk">[198]M!#REF!</definedName>
    <definedName name="kkkkk" localSheetId="3" hidden="1">'[199]J(Priv.Cap)'!#REF!</definedName>
    <definedName name="kkkkk" localSheetId="7" hidden="1">'[199]J(Priv.Cap)'!#REF!</definedName>
    <definedName name="kkkkk" localSheetId="9" hidden="1">'[199]J(Priv.Cap)'!#REF!</definedName>
    <definedName name="kkkkk" hidden="1">'[199]J(Priv.Cap)'!#REF!</definedName>
    <definedName name="kl" localSheetId="9" hidden="1">{"Riqfin97",#N/A,FALSE,"Tran";"Riqfinpro",#N/A,FALSE,"Tran"}</definedName>
    <definedName name="kl" localSheetId="10"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0" hidden="1">{"Tab1",#N/A,FALSE,"P";"Tab2",#N/A,FALSE,"P"}</definedName>
    <definedName name="km" hidden="1">{"Tab1",#N/A,FALSE,"P";"Tab2",#N/A,FALSE,"P"}</definedName>
    <definedName name="KMENU" localSheetId="3">#REF!</definedName>
    <definedName name="KMENU" localSheetId="7">#REF!</definedName>
    <definedName name="KMENU">#REF!</definedName>
    <definedName name="kol" localSheetId="3" hidden="1">#REF!</definedName>
    <definedName name="kol" localSheetId="7" hidden="1">#REF!</definedName>
    <definedName name="kol" localSheetId="9" hidden="1">#REF!</definedName>
    <definedName name="kol" hidden="1">#REF!</definedName>
    <definedName name="KOREA" localSheetId="3">[141]SpotExchangeRates!#REF!</definedName>
    <definedName name="KOREA" localSheetId="7">[141]SpotExchangeRates!#REF!</definedName>
    <definedName name="KOREA">[141]SpotExchangeRates!#REF!</definedName>
    <definedName name="kossi" localSheetId="3" hidden="1">'[41]Dep fonct'!#REF!</definedName>
    <definedName name="kossi" localSheetId="7" hidden="1">'[41]Dep fonct'!#REF!</definedName>
    <definedName name="kossi" localSheetId="9" hidden="1">'[42]Dep fonct'!#REF!</definedName>
    <definedName name="kossi" hidden="1">'[41]Dep fonct'!#REF!</definedName>
    <definedName name="kulker" localSheetId="7" hidden="1">{"'előző év december'!$A$2:$CP$214"}</definedName>
    <definedName name="kulker" localSheetId="9" hidden="1">{"'előző év december'!$A$2:$CP$214"}</definedName>
    <definedName name="kulker" localSheetId="10" hidden="1">{"'előző év december'!$A$2:$CP$214"}</definedName>
    <definedName name="kulker" localSheetId="14" hidden="1">{"'előző év december'!$A$2:$CP$214"}</definedName>
    <definedName name="kulker" hidden="1">{"'előző év december'!$A$2:$CP$214"}</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3">#REF!</definedName>
    <definedName name="Label" localSheetId="7">#REF!</definedName>
    <definedName name="Label">#REF!</definedName>
    <definedName name="labels">[200]Labels!$A$3:$B$22</definedName>
    <definedName name="Labor" localSheetId="3">#REF!</definedName>
    <definedName name="Labor" localSheetId="7">#REF!</definedName>
    <definedName name="Labor">#REF!</definedName>
    <definedName name="last_EFF" localSheetId="3">'[201]EFF Arrangements'!#REF!</definedName>
    <definedName name="last_EFF" localSheetId="7">'[201]EFF Arrangements'!#REF!</definedName>
    <definedName name="last_EFF">'[201]EFF Arrangements'!#REF!</definedName>
    <definedName name="last_PRGF" localSheetId="3">'[201]PRGF Arrangements'!#REF!</definedName>
    <definedName name="last_PRGF" localSheetId="7">'[201]PRGF Arrangements'!#REF!</definedName>
    <definedName name="last_PRGF">'[201]PRGF Arrangements'!#REF!</definedName>
    <definedName name="last_STBY" localSheetId="3">'[201]STBY Arrangements'!#REF!</definedName>
    <definedName name="last_STBY" localSheetId="7">'[201]STBY Arrangements'!#REF!</definedName>
    <definedName name="last_STBY">'[201]STBY Arrangements'!#REF!</definedName>
    <definedName name="LastOpenedWorkSheet" localSheetId="3">#REF!</definedName>
    <definedName name="LastOpenedWorkSheet" localSheetId="7">#REF!</definedName>
    <definedName name="LastOpenedWorkSheet">#REF!</definedName>
    <definedName name="LastRefreshed" localSheetId="3">#REF!</definedName>
    <definedName name="LastRefreshed" localSheetId="7">#REF!</definedName>
    <definedName name="LastRefreshed">#REF!</definedName>
    <definedName name="Latvia" localSheetId="3">#REF!</definedName>
    <definedName name="Latvia" localSheetId="7">#REF!</definedName>
    <definedName name="Latvia">#REF!</definedName>
    <definedName name="LCM" localSheetId="3">#REF!</definedName>
    <definedName name="LCM" localSheetId="7">#REF!</definedName>
    <definedName name="LCM">#REF!</definedName>
    <definedName name="LE" localSheetId="3">#REF!</definedName>
    <definedName name="LE" localSheetId="7">#REF!</definedName>
    <definedName name="LE">#REF!</definedName>
    <definedName name="LEAP" localSheetId="3">#REF!</definedName>
    <definedName name="LEAP" localSheetId="7">#REF!</definedName>
    <definedName name="LEAP" localSheetId="9">#REF!</definedName>
    <definedName name="LEAP">#REF!</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3">#REF!</definedName>
    <definedName name="LEM" localSheetId="7">#REF!</definedName>
    <definedName name="LEM">#REF!</definedName>
    <definedName name="Length" localSheetId="3">#REF!</definedName>
    <definedName name="Length" localSheetId="7">#REF!</definedName>
    <definedName name="Length">#REF!</definedName>
    <definedName name="LevelsUS">'[202]%US'!$A$3:$Q$42</definedName>
    <definedName name="LFT" localSheetId="3">#REF!</definedName>
    <definedName name="LFT" localSheetId="7">#REF!</definedName>
    <definedName name="LFT">#REF!</definedName>
    <definedName name="LGTNONO1" localSheetId="3">[104]nonopec!#REF!</definedName>
    <definedName name="LGTNONO1" localSheetId="7">[104]nonopec!#REF!</definedName>
    <definedName name="LGTNONO1">[104]nonopec!#REF!</definedName>
    <definedName name="LGTNONO2" localSheetId="3">[104]nonopec!#REF!</definedName>
    <definedName name="LGTNONO2" localSheetId="7">[104]nonopec!#REF!</definedName>
    <definedName name="LGTNONO2">[104]nonopec!#REF!</definedName>
    <definedName name="LGTNONOPEC" localSheetId="3">[104]nonopec!#REF!</definedName>
    <definedName name="LGTNONOPEC" localSheetId="7">[104]nonopec!#REF!</definedName>
    <definedName name="LGTNONOPEC">[104]nonopec!#REF!</definedName>
    <definedName name="LGTNSUMM" localSheetId="3">[104]nonopec!#REF!</definedName>
    <definedName name="LGTNSUMM" localSheetId="7">[104]nonopec!#REF!</definedName>
    <definedName name="LGTNSUMM">[104]nonopec!#REF!</definedName>
    <definedName name="LGTOECD" localSheetId="3">[104]nonopec!#REF!</definedName>
    <definedName name="LGTOECD" localSheetId="7">[104]nonopec!#REF!</definedName>
    <definedName name="LGTOECD">[104]nonopec!#REF!</definedName>
    <definedName name="LGTOPEC" localSheetId="3">[104]nonopec!#REF!</definedName>
    <definedName name="LGTOPEC" localSheetId="7">[104]nonopec!#REF!</definedName>
    <definedName name="LGTOPEC">[104]nonopec!#REF!</definedName>
    <definedName name="LGTPCNT" localSheetId="3">[104]nonopec!#REF!</definedName>
    <definedName name="LGTPCNT" localSheetId="7">[104]nonopec!#REF!</definedName>
    <definedName name="LGTPCNT">[104]nonopec!#REF!</definedName>
    <definedName name="LHEM" localSheetId="3">#REF!</definedName>
    <definedName name="LHEM" localSheetId="7">#REF!</definedName>
    <definedName name="LHEM">#REF!</definedName>
    <definedName name="LHM" localSheetId="3">#REF!</definedName>
    <definedName name="LHM" localSheetId="7">#REF!</definedName>
    <definedName name="LHM">#REF!</definedName>
    <definedName name="LIBOR" localSheetId="3">#REF!</definedName>
    <definedName name="LIBOR" localSheetId="7">#REF!</definedName>
    <definedName name="LIBOR">#REF!</definedName>
    <definedName name="limcount" hidden="1">3</definedName>
    <definedName name="LIPM" localSheetId="3">#REF!</definedName>
    <definedName name="LIPM" localSheetId="7">#REF!</definedName>
    <definedName name="LIPM">#REF!</definedName>
    <definedName name="Liquid_liabilities" localSheetId="3">#REF!</definedName>
    <definedName name="Liquid_liabilities" localSheetId="7">#REF!</definedName>
    <definedName name="Liquid_liabilities">#REF!</definedName>
    <definedName name="Liquidity_ratio" localSheetId="3">#REF!</definedName>
    <definedName name="Liquidity_ratio" localSheetId="7">#REF!</definedName>
    <definedName name="Liquidity_ratio">#REF!</definedName>
    <definedName name="liquidity_reserve" localSheetId="3">#REF!</definedName>
    <definedName name="liquidity_reserve" localSheetId="7">#REF!</definedName>
    <definedName name="liquidity_reserve">#REF!</definedName>
    <definedName name="LIST" localSheetId="3">#REF!</definedName>
    <definedName name="LIST" localSheetId="7">#REF!</definedName>
    <definedName name="LIST">#REF!</definedName>
    <definedName name="lita">#N/A</definedName>
    <definedName name="Lithuania" localSheetId="3">#REF!</definedName>
    <definedName name="Lithuania" localSheetId="7">#REF!</definedName>
    <definedName name="Lithuania">#REF!</definedName>
    <definedName name="lkjh" localSheetId="9" hidden="1">{"Riqfin97",#N/A,FALSE,"Tran";"Riqfinpro",#N/A,FALSE,"Tran"}</definedName>
    <definedName name="lkjh" localSheetId="10" hidden="1">{"Riqfin97",#N/A,FALSE,"Tran";"Riqfinpro",#N/A,FALSE,"Tran"}</definedName>
    <definedName name="lkjh" hidden="1">{"Riqfin97",#N/A,FALSE,"Tran";"Riqfinpro",#N/A,FALSE,"Tran"}</definedName>
    <definedName name="ll" localSheetId="9" hidden="1">{"Tab1",#N/A,FALSE,"P";"Tab2",#N/A,FALSE,"P"}</definedName>
    <definedName name="ll" localSheetId="10">{"Tab1",#N/A,FALSE,"P";"Tab2",#N/A,FALSE,"P"}</definedName>
    <definedName name="ll">{"Tab1",#N/A,FALSE,"P";"Tab2",#N/A,FALSE,"P"}</definedName>
    <definedName name="LLF" localSheetId="3">#REF!</definedName>
    <definedName name="LLF" localSheetId="7">#REF!</definedName>
    <definedName name="LLF">#REF!</definedName>
    <definedName name="lll" localSheetId="9" hidden="1">{"Riqfin97",#N/A,FALSE,"Tran";"Riqfinpro",#N/A,FALSE,"Tran"}</definedName>
    <definedName name="lll" localSheetId="10" hidden="1">{"Riqfin97",#N/A,FALSE,"Tran";"Riqfinpro",#N/A,FALSE,"Tran"}</definedName>
    <definedName name="lll" hidden="1">{"Riqfin97",#N/A,FALSE,"Tran";"Riqfinpro",#N/A,FALSE,"Tran"}</definedName>
    <definedName name="llll" localSheetId="3" hidden="1">[197]M!#REF!</definedName>
    <definedName name="llll" localSheetId="7" hidden="1">[197]M!#REF!</definedName>
    <definedName name="llll" localSheetId="9" hidden="1">[197]M!#REF!</definedName>
    <definedName name="llll" hidden="1">[197]M!#REF!</definedName>
    <definedName name="lllll" localSheetId="9" hidden="1">{"Tab1",#N/A,FALSE,"P";"Tab2",#N/A,FALSE,"P"}</definedName>
    <definedName name="lllll" localSheetId="10" hidden="1">{"Tab1",#N/A,FALSE,"P";"Tab2",#N/A,FALSE,"P"}</definedName>
    <definedName name="lllll" hidden="1">{"Tab1",#N/A,FALSE,"P";"Tab2",#N/A,FALSE,"P"}</definedName>
    <definedName name="llllll" localSheetId="9" hidden="1">{"Minpmon",#N/A,FALSE,"Monthinput"}</definedName>
    <definedName name="llllll" localSheetId="10" hidden="1">{"Minpmon",#N/A,FALSE,"Monthinput"}</definedName>
    <definedName name="llllll" hidden="1">{"Minpmon",#N/A,FALSE,"Monthinput"}</definedName>
    <definedName name="llpsd" localSheetId="3">#REF!</definedName>
    <definedName name="llpsd" localSheetId="7">#REF!</definedName>
    <definedName name="llpsd">#REF!</definedName>
    <definedName name="Load_Op">#N/A</definedName>
    <definedName name="loans" localSheetId="3">#REF!</definedName>
    <definedName name="loans" localSheetId="7">#REF!</definedName>
    <definedName name="loans">#REF!</definedName>
    <definedName name="local_govt" localSheetId="3">#REF!</definedName>
    <definedName name="local_govt" localSheetId="7">#REF!</definedName>
    <definedName name="local_govt">#REF!</definedName>
    <definedName name="LONS">[95]K81!$A$15:$IV$15</definedName>
    <definedName name="look_child2" localSheetId="3">#REF!</definedName>
    <definedName name="look_child2" localSheetId="7">#REF!</definedName>
    <definedName name="look_child2">#REF!</definedName>
    <definedName name="look_educ2" localSheetId="3">#REF!</definedName>
    <definedName name="look_educ2" localSheetId="7">#REF!</definedName>
    <definedName name="look_educ2">#REF!</definedName>
    <definedName name="look_pivot" localSheetId="3">#REF!</definedName>
    <definedName name="look_pivot" localSheetId="7">#REF!</definedName>
    <definedName name="look_pivot">#REF!</definedName>
    <definedName name="look_pivot_child" localSheetId="3">#REF!</definedName>
    <definedName name="look_pivot_child" localSheetId="7">#REF!</definedName>
    <definedName name="look_pivot_child">#REF!</definedName>
    <definedName name="look_pivot_educ" localSheetId="3">#REF!</definedName>
    <definedName name="look_pivot_educ" localSheetId="7">#REF!</definedName>
    <definedName name="look_pivot_educ">#REF!</definedName>
    <definedName name="look_pivot2" localSheetId="3">#REF!</definedName>
    <definedName name="look_pivot2" localSheetId="7">#REF!</definedName>
    <definedName name="look_pivot2">#REF!</definedName>
    <definedName name="look_pivotbis" localSheetId="3">#REF!</definedName>
    <definedName name="look_pivotbis" localSheetId="7">#REF!</definedName>
    <definedName name="look_pivotbis">#REF!</definedName>
    <definedName name="LOST">[95]K81!$A$14:$IV$14</definedName>
    <definedName name="Lowest_Inter_Bank_Rate">'[105]Inter-Bank'!$M$5</definedName>
    <definedName name="lta" localSheetId="9" hidden="1">{"Riqfin97",#N/A,FALSE,"Tran";"Riqfinpro",#N/A,FALSE,"Tran"}</definedName>
    <definedName name="lta" localSheetId="10" hidden="1">{"Riqfin97",#N/A,FALSE,"Tran";"Riqfinpro",#N/A,FALSE,"Tran"}</definedName>
    <definedName name="lta" hidden="1">{"Riqfin97",#N/A,FALSE,"Tran";"Riqfinpro",#N/A,FALSE,"Tran"}</definedName>
    <definedName name="LTN" localSheetId="3">#REF!</definedName>
    <definedName name="LTN" localSheetId="7">#REF!</definedName>
    <definedName name="LTN">#REF!</definedName>
    <definedName name="LULCM" localSheetId="3">#REF!</definedName>
    <definedName name="LULCM" localSheetId="7">#REF!</definedName>
    <definedName name="LULCM">#REF!</definedName>
    <definedName name="LUR">#N/A</definedName>
    <definedName name="Luxembourg" localSheetId="3">#REF!</definedName>
    <definedName name="Luxembourg" localSheetId="7">#REF!</definedName>
    <definedName name="Luxembourg">#REF!</definedName>
    <definedName name="m" localSheetId="7" hidden="1">{"'előző év december'!$A$2:$CP$214"}</definedName>
    <definedName name="m" localSheetId="9" hidden="1">{"'előző év december'!$A$2:$CP$214"}</definedName>
    <definedName name="m" localSheetId="10" hidden="1">{"'előző év december'!$A$2:$CP$214"}</definedName>
    <definedName name="m" localSheetId="14" hidden="1">{"'előző év december'!$A$2:$CP$214"}</definedName>
    <definedName name="m" hidden="1">{"'előző év december'!$A$2:$CP$214"}</definedName>
    <definedName name="M.ANT.RS.C" localSheetId="3">#REF!</definedName>
    <definedName name="M.ANT.RS.C" localSheetId="7">#REF!</definedName>
    <definedName name="M.ANT.RS.C">#REF!</definedName>
    <definedName name="M.ANT.USD.BU" localSheetId="3">#REF!</definedName>
    <definedName name="M.ANT.USD.BU" localSheetId="7">#REF!</definedName>
    <definedName name="M.ANT.USD.BU">#REF!</definedName>
    <definedName name="M.ANT.USD.C" localSheetId="3">#REF!</definedName>
    <definedName name="M.ANT.USD.C" localSheetId="7">#REF!</definedName>
    <definedName name="M.ANT.USD.C">#REF!</definedName>
    <definedName name="M.ANT.USD.U" localSheetId="3">#REF!</definedName>
    <definedName name="M.ANT.USD.U" localSheetId="7">#REF!</definedName>
    <definedName name="M.ANT.USD.U">#REF!</definedName>
    <definedName name="M.AP">[53]Macro!$A$173</definedName>
    <definedName name="M.ATUAL.ANT.RS.C">[53]Macro!$A$189</definedName>
    <definedName name="M.ATUAL.ANT.USD.BU">[53]Macro!$A$195</definedName>
    <definedName name="M.ATUAL.ANT.USD.C">[53]Macro!$A$191</definedName>
    <definedName name="M.ATUAL.ANT.USD.U">[53]Macro!$A$193</definedName>
    <definedName name="M.ATUAL.CDI.RS">[53]Macro!$A$233</definedName>
    <definedName name="M.ATUAL.CDI.USD">[53]Macro!$A$235</definedName>
    <definedName name="M.ATUAL.RS.C">[53]Macro!$A$197</definedName>
    <definedName name="M.ATUAL.RS.C.PRO.RATA">[53]Macro!$A$241</definedName>
    <definedName name="M.ATUAL.RS.C.PRO.RATA.ANT">[53]Macro!$A$243</definedName>
    <definedName name="M.ATUAL.USD.BU">[53]Macro!$A$203</definedName>
    <definedName name="M.ATUAL.USD.C">[53]Macro!$A$199</definedName>
    <definedName name="M.ATUAL.USD.U">[53]Macro!$A$201</definedName>
    <definedName name="M.AXT">[53]Macro!$A$227</definedName>
    <definedName name="M.CASDESC">[53]Macro!$A$179</definedName>
    <definedName name="M.CDI.RS.MES">[53]Macro!$A$237</definedName>
    <definedName name="M.CDI.USD.B" localSheetId="3">#REF!</definedName>
    <definedName name="M.CDI.USD.B" localSheetId="7">#REF!</definedName>
    <definedName name="M.CDI.USD.B">#REF!</definedName>
    <definedName name="M.CDI.USD.MES">[53]Macro!$A$239</definedName>
    <definedName name="M.CLIENTE" localSheetId="3">#REF!</definedName>
    <definedName name="M.CLIENTE" localSheetId="7">#REF!</definedName>
    <definedName name="M.CLIENTE">#REF!</definedName>
    <definedName name="M.CTR" localSheetId="3">#REF!</definedName>
    <definedName name="M.CTR" localSheetId="7">#REF!</definedName>
    <definedName name="M.CTR">#REF!</definedName>
    <definedName name="M.DCT" localSheetId="3">#REF!</definedName>
    <definedName name="M.DCT" localSheetId="7">#REF!</definedName>
    <definedName name="M.DCT">#REF!</definedName>
    <definedName name="M.DUT" localSheetId="3">#REF!</definedName>
    <definedName name="M.DUT" localSheetId="7">#REF!</definedName>
    <definedName name="M.DUT">#REF!</definedName>
    <definedName name="M.ENTRADA.RS">[53]Macro!$A$185</definedName>
    <definedName name="M.ENTRADA.USD">[53]Macro!$A$187</definedName>
    <definedName name="M.FINAL.RS">[53]Macro!$A$205</definedName>
    <definedName name="M.FINAL.USD">[53]Macro!$A$207</definedName>
    <definedName name="M.FINAL.USD.B">[53]Macro!$A$209</definedName>
    <definedName name="M.INICIO" localSheetId="3">#REF!</definedName>
    <definedName name="M.INICIO" localSheetId="7">#REF!</definedName>
    <definedName name="M.INICIO">#REF!</definedName>
    <definedName name="M.LIQUID.RS">[53]Macro!$A$211</definedName>
    <definedName name="M.LIQUID.USD.B">[53]Macro!$A$213</definedName>
    <definedName name="M.MTM.ANT.RS">[53]Macro!$A$215</definedName>
    <definedName name="M.MTM.ANT.USD">[53]Macro!$A$217</definedName>
    <definedName name="M.MTM.ANT.USD.B">[53]Macro!$A$219</definedName>
    <definedName name="M.MTM.RS">[53]Macro!$A$221</definedName>
    <definedName name="M.MTM.USD">[53]Macro!$A$223</definedName>
    <definedName name="M.MTM.USD.B">[53]Macro!$A$225</definedName>
    <definedName name="M.PORTFOLIO">[53]Macro!$A$175</definedName>
    <definedName name="M.PRINC.RS">[53]Macro!$A$181</definedName>
    <definedName name="M.PRINC.USD">[53]Macro!$A$183</definedName>
    <definedName name="M.PRODUTO">[53]Macro!$A$177</definedName>
    <definedName name="M.SALDO.MEDIO.RS">[53]Macro!$A$229</definedName>
    <definedName name="M.SALDO.MEDIO.RS.C" localSheetId="3">#REF!</definedName>
    <definedName name="M.SALDO.MEDIO.RS.C" localSheetId="7">#REF!</definedName>
    <definedName name="M.SALDO.MEDIO.RS.C">#REF!</definedName>
    <definedName name="M.SALDO.MEDIO.USD">[53]Macro!$A$231</definedName>
    <definedName name="M.SALDO.MEDIO.USD.C" localSheetId="3">#REF!</definedName>
    <definedName name="M.SALDO.MEDIO.USD.C" localSheetId="7">#REF!</definedName>
    <definedName name="M.SALDO.MEDIO.USD.C">#REF!</definedName>
    <definedName name="M.TAXA" localSheetId="3">#REF!</definedName>
    <definedName name="M.TAXA" localSheetId="7">#REF!</definedName>
    <definedName name="M.TAXA">#REF!</definedName>
    <definedName name="M.TIPO" localSheetId="3">#REF!</definedName>
    <definedName name="M.TIPO" localSheetId="7">#REF!</definedName>
    <definedName name="M.TIPO">#REF!</definedName>
    <definedName name="M.VALOR" localSheetId="3">#REF!</definedName>
    <definedName name="M.VALOR" localSheetId="7">#REF!</definedName>
    <definedName name="M.VALOR">#REF!</definedName>
    <definedName name="M.VECTO" localSheetId="3">#REF!</definedName>
    <definedName name="M.VECTO" localSheetId="7">#REF!</definedName>
    <definedName name="M.VECTO">#REF!</definedName>
    <definedName name="m_i">[193]raw!$B$1:$EZ$1</definedName>
    <definedName name="m_i2">[193]raw!$C$1:$EZ$1</definedName>
    <definedName name="m_mean">[193]mean_data!$B$1:$BZ$1</definedName>
    <definedName name="m_r">[193]raw!$A$1:$EZ$1</definedName>
    <definedName name="m1.00">[203]DBMALLES!$DR$1:$DR$1189</definedName>
    <definedName name="m1.01">[203]DBMALLES!$ED$1:$ED$1189</definedName>
    <definedName name="m1.02">[203]DBMALLES!$EP$1:$EP$1189</definedName>
    <definedName name="m1.03">[203]DBMALLES!$FB$1:$FB$1189</definedName>
    <definedName name="m1.04">[203]DBMALLES!$FN$1:$FN$1189</definedName>
    <definedName name="m1.05">[203]DBMALLES!$FZ$1:$FZ$1189</definedName>
    <definedName name="m1.06">[203]DBMALLES!$GL$1:$GL$1189</definedName>
    <definedName name="m1.91">[203]DBMALLES!$N$1:$N$1189</definedName>
    <definedName name="m1.92">[203]DBMALLES!$Z$1:$Z$1189</definedName>
    <definedName name="m1.93">[203]DBMALLES!$AL$1:$AL$1189</definedName>
    <definedName name="m1.94">[203]DBMALLES!$AX$1:$AX$1189</definedName>
    <definedName name="m1.95">[203]DBMALLES!$BJ$1:$BJ$1189</definedName>
    <definedName name="m1.96">[203]DBMALLES!$BV$1:$BV$1189</definedName>
    <definedName name="m1.97">[203]DBMALLES!$CH$1:$CH$1189</definedName>
    <definedName name="m1.98">[203]DBMALLES!$CT$1:$CT$1189</definedName>
    <definedName name="m1.99">[203]DBMALLES!$DF$1:$DF$1189</definedName>
    <definedName name="m10.00">[203]DBMALLES!$EA$1:$EA$1189</definedName>
    <definedName name="m10.01">[203]DBMALLES!$EM$1:$EM$1189</definedName>
    <definedName name="m10.02">[203]DBMALLES!$EY$1:$EY$1189</definedName>
    <definedName name="m10.03">[203]DBMALLES!$FK$1:$FK$1189</definedName>
    <definedName name="m10.04">[203]DBMALLES!$FW$1:$FW$1189</definedName>
    <definedName name="m10.05">[203]DBMALLES!$GI$1:$GI$1189</definedName>
    <definedName name="m10.06">[203]DBMALLES!$GU$1:$GU$1189</definedName>
    <definedName name="m10.91">[203]DBMALLES!$W$1:$W$1189</definedName>
    <definedName name="m10.92">[203]DBMALLES!$AI$1:$AI$1189</definedName>
    <definedName name="m10.93">[203]DBMALLES!$AU$1:$AU$1189</definedName>
    <definedName name="m10.94">[203]DBMALLES!$BG$1:$BG$1189</definedName>
    <definedName name="m10.95">[203]DBMALLES!$BS$1:$BS$1189</definedName>
    <definedName name="m10.96">[203]DBMALLES!$CE$1:$CE$1189</definedName>
    <definedName name="m10.97">[203]DBMALLES!$CQ$1:$CQ$1189</definedName>
    <definedName name="m10.98">[203]DBMALLES!$DC$1:$DC$1189</definedName>
    <definedName name="m10.99">[203]DBMALLES!$DO$1:$DO$1189</definedName>
    <definedName name="m11.00">[203]DBMALLES!$EB$1:$EB$1189</definedName>
    <definedName name="m11.01">[203]DBMALLES!$EN$1:$EN$1189</definedName>
    <definedName name="m11.02">[203]DBMALLES!$EZ$1:$EZ$1189</definedName>
    <definedName name="m11.03">[203]DBMALLES!$FL$1:$FL$1189</definedName>
    <definedName name="m11.04">[203]DBMALLES!$FX$1:$FX$1189</definedName>
    <definedName name="m11.05">[203]DBMALLES!$GJ$1:$GJ$1189</definedName>
    <definedName name="m11.06">[203]DBMALLES!$GV$1:$GV$1189</definedName>
    <definedName name="m11.91">[203]DBMALLES!$X$1:$X$1189</definedName>
    <definedName name="m11.92">[203]DBMALLES!$AJ$1:$AJ$1189</definedName>
    <definedName name="m11.93">[203]DBMALLES!$AV$1:$AV$1189</definedName>
    <definedName name="m11.94">[203]DBMALLES!$BH$1:$BH$1189</definedName>
    <definedName name="m11.95">[203]DBMALLES!$BT$1:$BT$1189</definedName>
    <definedName name="m11.96">[203]DBMALLES!$CF$1:$CF$1189</definedName>
    <definedName name="m11.97">[203]DBMALLES!$CR$1:$CR$1189</definedName>
    <definedName name="m11.98">[203]DBMALLES!$DD$1:$DD$1189</definedName>
    <definedName name="m11.99">[203]DBMALLES!$DP$1:$DP$1189</definedName>
    <definedName name="m12.00">[203]DBMALLES!$EC$1:$EC$1189</definedName>
    <definedName name="m12.01">[203]DBMALLES!$EO$1:$EO$1189</definedName>
    <definedName name="m12.02">[203]DBMALLES!$FA$1:$FA$1189</definedName>
    <definedName name="m12.03">[203]DBMALLES!$FM$1:$FM$1189</definedName>
    <definedName name="m12.04">[203]DBMALLES!$FY$1:$FY$1189</definedName>
    <definedName name="m12.05">[203]DBMALLES!$GK$1:$GK$1189</definedName>
    <definedName name="m12.06">[203]DBMALLES!$GW$1:$GW$1189</definedName>
    <definedName name="m12.91">[203]DBMALLES!$Y$1:$Y$1189</definedName>
    <definedName name="m12.92">[203]DBMALLES!$AK$1:$AK$1189</definedName>
    <definedName name="m12.93">[203]DBMALLES!$AW$1:$AW$1189</definedName>
    <definedName name="m12.94">[203]DBMALLES!$BI$1:$BI$1189</definedName>
    <definedName name="m12.95">[203]DBMALLES!$BU$1:$BU$1189</definedName>
    <definedName name="m12.96">[203]DBMALLES!$CG$1:$CG$1189</definedName>
    <definedName name="m12.97">[203]DBMALLES!$CS$1:$CS$1189</definedName>
    <definedName name="m12.98">[203]DBMALLES!$DE$1:$DE$1189</definedName>
    <definedName name="m12.99">[203]DBMALLES!$DQ$1:$DQ$1189</definedName>
    <definedName name="m2.00">[203]DBMALLES!$DS$1:$DS$1189</definedName>
    <definedName name="m2.01">[203]DBMALLES!$EE$1:$EE$1189</definedName>
    <definedName name="m2.02">[203]DBMALLES!$EQ$1:$EQ$1189</definedName>
    <definedName name="m2.03">[203]DBMALLES!$FC$1:$FC$1189</definedName>
    <definedName name="m2.04">[203]DBMALLES!$FO$1:$FO$1189</definedName>
    <definedName name="m2.05">[203]DBMALLES!$GA$1:$GA$1189</definedName>
    <definedName name="m2.06">[203]DBMALLES!$GM$1:$GM$1189</definedName>
    <definedName name="m2.91">[203]DBMALLES!$O$1:$O$1189</definedName>
    <definedName name="m2.92">[203]DBMALLES!$AA$1:$AA$1189</definedName>
    <definedName name="m2.93">[203]DBMALLES!$AM$1:$AM$1189</definedName>
    <definedName name="m2.94">[203]DBMALLES!$AY$1:$AY$1189</definedName>
    <definedName name="m2.95">[203]DBMALLES!$BK$1:$BK$1189</definedName>
    <definedName name="m2.96">[203]DBMALLES!$BW$1:$BW$1189</definedName>
    <definedName name="m2.97">[203]DBMALLES!$CI$1:$CI$1189</definedName>
    <definedName name="m2.98">[203]DBMALLES!$CU$1:$CU$1189</definedName>
    <definedName name="m2.99">[203]DBMALLES!$DG$1:$DG$1189</definedName>
    <definedName name="m3.00">[203]DBMALLES!$DT$1:$DT$1189</definedName>
    <definedName name="m3.01">[203]DBMALLES!$EF$1:$EF$1189</definedName>
    <definedName name="m3.02">[203]DBMALLES!$ER$1:$ER$1189</definedName>
    <definedName name="m3.03">[203]DBMALLES!$FD$1:$FD$1189</definedName>
    <definedName name="m3.04">[203]DBMALLES!$FP$1:$FP$1189</definedName>
    <definedName name="m3.05">[203]DBMALLES!$GB$1:$GB$1189</definedName>
    <definedName name="m3.06">[203]DBMALLES!$GN$1:$GN$1189</definedName>
    <definedName name="m3.91">[203]DBMALLES!$P$1:$P$1189</definedName>
    <definedName name="m3.92">[203]DBMALLES!$AB$1:$AB$1189</definedName>
    <definedName name="m3.93">[203]DBMALLES!$AN$1:$AN$1189</definedName>
    <definedName name="m3.94">[203]DBMALLES!$AZ$1:$AZ$1189</definedName>
    <definedName name="m3.95">[203]DBMALLES!$BL$1:$BL$1189</definedName>
    <definedName name="m3.96">[203]DBMALLES!$BX$1:$BX$1189</definedName>
    <definedName name="m3.97">[203]DBMALLES!$CJ$1:$CJ$1189</definedName>
    <definedName name="m3.98">[203]DBMALLES!$CV$1:$CV$1189</definedName>
    <definedName name="m3.99">[203]DBMALLES!$DH$1:$DH$1189</definedName>
    <definedName name="M3Bmark">OFFSET([163]DATA!$C$3,[163]DATA!$D$1-3,0,[163]DATA!$L$1-[163]DATA!$D$1+3,1)</definedName>
    <definedName name="M3Bmark_2wRecalc">OFFSET([163]DATA!$E$3,[163]DATA!$D$1-3,0,[163]DATA!$L$1-[163]DATA!$D$1+3,1)</definedName>
    <definedName name="M3Bubor">OFFSET([163]DATA!$K$3,[163]DATA!$D$1-3,0,[163]DATA!$L$1-[163]DATA!$D$1+3,1)</definedName>
    <definedName name="M3Bubor_2wRecalc">OFFSET([163]DATA!$M$3,[163]DATA!$D$1-3,0,[163]DATA!$L$1-[163]DATA!$D$1+3,1)</definedName>
    <definedName name="m4.00">[203]DBMALLES!$DU$1:$DU$1189</definedName>
    <definedName name="m4.01">[203]DBMALLES!$EG$1:$EG$1189</definedName>
    <definedName name="m4.02">[203]DBMALLES!$ES$1:$ES$1189</definedName>
    <definedName name="m4.03">[203]DBMALLES!$FE$1:$FE$1189</definedName>
    <definedName name="m4.04">[203]DBMALLES!$FQ$1:$FQ$1189</definedName>
    <definedName name="m4.05">[203]DBMALLES!$GC$1:$GC$1189</definedName>
    <definedName name="m4.06">[203]DBMALLES!$GO$1:$GO$1189</definedName>
    <definedName name="m4.91">[203]DBMALLES!$Q$1:$Q$1189</definedName>
    <definedName name="m4.92">[203]DBMALLES!$AC$1:$AC$1189</definedName>
    <definedName name="m4.93">[203]DBMALLES!$AO$1:$AO$1189</definedName>
    <definedName name="m4.94">[203]DBMALLES!$BA$1:$BA$1189</definedName>
    <definedName name="m4.95">[203]DBMALLES!$BM$1:$BM$1189</definedName>
    <definedName name="m4.96">[203]DBMALLES!$BY$1:$BY$1189</definedName>
    <definedName name="m4.97">[203]DBMALLES!$CK$1:$CK$1189</definedName>
    <definedName name="m4.98">[203]DBMALLES!$CW$1:$CW$1189</definedName>
    <definedName name="m4.99">[203]DBMALLES!$DI$1:$DI$1189</definedName>
    <definedName name="m5.00">[203]DBMALLES!$DV$1:$DV$1189</definedName>
    <definedName name="m5.01">[203]DBMALLES!$EH$1:$EH$1189</definedName>
    <definedName name="m5.02">[203]DBMALLES!$ET$1:$ET$1189</definedName>
    <definedName name="m5.03">[203]DBMALLES!$FF$1:$FF$1189</definedName>
    <definedName name="m5.04">[203]DBMALLES!$FR$1:$FR$1189</definedName>
    <definedName name="m5.05">[203]DBMALLES!$GD$1:$GD$1189</definedName>
    <definedName name="m5.06">[203]DBMALLES!$GP$1:$GP$1189</definedName>
    <definedName name="m5.91">[203]DBMALLES!$R$1:$R$1189</definedName>
    <definedName name="m5.92">[203]DBMALLES!$AD$1:$AD$1189</definedName>
    <definedName name="m5.93">[203]DBMALLES!$AP$1:$AP$1189</definedName>
    <definedName name="m5.94">[203]DBMALLES!$BB$1:$BB$1189</definedName>
    <definedName name="m5.95">[203]DBMALLES!$BN$1:$BN$1189</definedName>
    <definedName name="m5.96">[203]DBMALLES!$BZ$1:$BZ$1189</definedName>
    <definedName name="m5.97">[203]DBMALLES!$CL$1:$CL$1189</definedName>
    <definedName name="m5.98">[203]DBMALLES!$CX$1:$CX$1189</definedName>
    <definedName name="m5.99">[203]DBMALLES!$DJ$1:$DJ$1189</definedName>
    <definedName name="m6.00">[203]DBMALLES!$DW$1:$DW$1189</definedName>
    <definedName name="m6.01">[203]DBMALLES!$EI$1:$EI$1189</definedName>
    <definedName name="m6.02">[203]DBMALLES!$EU$1:$EU$1189</definedName>
    <definedName name="m6.03">[203]DBMALLES!$FG$1:$FG$1189</definedName>
    <definedName name="m6.04">[203]DBMALLES!$FS$1:$FS$1189</definedName>
    <definedName name="m6.05">[203]DBMALLES!$GE$1:$GE$1189</definedName>
    <definedName name="m6.06">[203]DBMALLES!$GQ$1:$GQ$1189</definedName>
    <definedName name="m6.91">[203]DBMALLES!$S$1:$S$1189</definedName>
    <definedName name="m6.92">[203]DBMALLES!$AE$1:$AE$1189</definedName>
    <definedName name="m6.93">[203]DBMALLES!$AQ$1:$AQ$1189</definedName>
    <definedName name="m6.94">[203]DBMALLES!$BC$1:$BC$1189</definedName>
    <definedName name="m6.95">[203]DBMALLES!$BO$1:$BO$1189</definedName>
    <definedName name="m6.96">[203]DBMALLES!$CA$1:$CA$1189</definedName>
    <definedName name="m6.97">[203]DBMALLES!$CM$1:$CM$1189</definedName>
    <definedName name="m6.98">[203]DBMALLES!$CY$1:$CY$1189</definedName>
    <definedName name="m6.99">[203]DBMALLES!$DK$1:$DK$1189</definedName>
    <definedName name="m7.00">[203]DBMALLES!$DX$1:$DX$1189</definedName>
    <definedName name="m7.01">[203]DBMALLES!$EJ$1:$EJ$1189</definedName>
    <definedName name="m7.02">[203]DBMALLES!$EV$1:$EV$1189</definedName>
    <definedName name="m7.03">[203]DBMALLES!$FH$1:$FH$1189</definedName>
    <definedName name="m7.04">[203]DBMALLES!$FT$1:$FT$1189</definedName>
    <definedName name="m7.05">[203]DBMALLES!$GF$1:$GF$1189</definedName>
    <definedName name="m7.06">[203]DBMALLES!$GR$1:$GR$1189</definedName>
    <definedName name="m7.91">[203]DBMALLES!$T$1:$T$1189</definedName>
    <definedName name="m7.92">[203]DBMALLES!$AF$1:$AF$1189</definedName>
    <definedName name="m7.93">[203]DBMALLES!$AR$1:$AR$1189</definedName>
    <definedName name="m7.94">[203]DBMALLES!$BD$1:$BD$1189</definedName>
    <definedName name="m7.95">[203]DBMALLES!$BP$1:$BP$1189</definedName>
    <definedName name="m7.96">[203]DBMALLES!$CB$1:$CB$1189</definedName>
    <definedName name="m7.97">[203]DBMALLES!$CN$1:$CN$1189</definedName>
    <definedName name="m7.98">[203]DBMALLES!$CZ$1:$CZ$1189</definedName>
    <definedName name="m7.99">[203]DBMALLES!$DL$1:$DL$1189</definedName>
    <definedName name="m8.00">[203]DBMALLES!$DY$1:$DY$1189</definedName>
    <definedName name="m8.01">[203]DBMALLES!$EK$1:$EK$1189</definedName>
    <definedName name="m8.02">[203]DBMALLES!$EW$1:$EW$1189</definedName>
    <definedName name="m8.03">[203]DBMALLES!$FI$1:$FI$1189</definedName>
    <definedName name="m8.04">[203]DBMALLES!$FU$1:$FU$1189</definedName>
    <definedName name="m8.05">[203]DBMALLES!$GG$1:$GG$1189</definedName>
    <definedName name="m8.06">[203]DBMALLES!$GS$1:$GS$1189</definedName>
    <definedName name="m8.91">[203]DBMALLES!$U$1:$U$1189</definedName>
    <definedName name="m8.92">[203]DBMALLES!$AG$1:$AG$1189</definedName>
    <definedName name="m8.93">[203]DBMALLES!$AS$1:$AS$1189</definedName>
    <definedName name="m8.94">[203]DBMALLES!$BE$1:$BE$1189</definedName>
    <definedName name="m8.95">[203]DBMALLES!$BQ$1:$BQ$1189</definedName>
    <definedName name="m8.96">[203]DBMALLES!$CC$1:$CC$1189</definedName>
    <definedName name="m8.97">[203]DBMALLES!$CO$1:$CO$1189</definedName>
    <definedName name="m8.98">[203]DBMALLES!$DA$1:$DA$1189</definedName>
    <definedName name="m8.99">[203]DBMALLES!$DM$1:$DM$1189</definedName>
    <definedName name="m9.00">[203]DBMALLES!$DZ$1:$DZ$1189</definedName>
    <definedName name="m9.01">[203]DBMALLES!$EL$1:$EL$1189</definedName>
    <definedName name="m9.02">[203]DBMALLES!$EX$1:$EX$1189</definedName>
    <definedName name="m9.03">[203]DBMALLES!$FJ$1:$FJ$1189</definedName>
    <definedName name="m9.04">[203]DBMALLES!$FV$1:$FV$1189</definedName>
    <definedName name="m9.05">[203]DBMALLES!$GH$1:$GH$1189</definedName>
    <definedName name="m9.06">[203]DBMALLES!$GT$1:$GT$1189</definedName>
    <definedName name="m9.91">[203]DBMALLES!$V$1:$V$1189</definedName>
    <definedName name="m9.92">[203]DBMALLES!$AH$1:$AH$1189</definedName>
    <definedName name="m9.93">[203]DBMALLES!$AT$1:$AT$1189</definedName>
    <definedName name="m9.94">[203]DBMALLES!$BF$1:$BF$1189</definedName>
    <definedName name="m9.95">[203]DBMALLES!$BR$1:$BR$1189</definedName>
    <definedName name="m9.96">[203]DBMALLES!$CD$1:$CD$1189</definedName>
    <definedName name="m9.97">[203]DBMALLES!$CP$1:$CP$1189</definedName>
    <definedName name="m9.98">[203]DBMALLES!$DB$1:$DB$1189</definedName>
    <definedName name="m9.99">[203]DBMALLES!$DN$1:$DN$1189</definedName>
    <definedName name="MA" localSheetId="3">#REF!</definedName>
    <definedName name="MA" localSheetId="7">#REF!</definedName>
    <definedName name="MA">#REF!</definedName>
    <definedName name="MACROS" localSheetId="3">#REF!</definedName>
    <definedName name="MACROS" localSheetId="7">#REF!</definedName>
    <definedName name="MACROS">#REF!</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70]QNEWLOR!$B$3:$G$17,[70]QNEWLOR!$B$20:$G$87,[70]QNEWLOR!$B$90:$G$159</definedName>
    <definedName name="Malaysia" localSheetId="3">#REF!</definedName>
    <definedName name="Malaysia" localSheetId="7">#REF!</definedName>
    <definedName name="Malaysia">#REF!</definedName>
    <definedName name="Malta" localSheetId="3">#REF!</definedName>
    <definedName name="Malta" localSheetId="7">#REF!</definedName>
    <definedName name="Malta">#REF!</definedName>
    <definedName name="Marcos" localSheetId="3">#REF!</definedName>
    <definedName name="Marcos" localSheetId="7">#REF!</definedName>
    <definedName name="Marcos">#REF!</definedName>
    <definedName name="Margem_seg">[126]Parâmetros!$C$17</definedName>
    <definedName name="Marlet" localSheetId="3">#REF!</definedName>
    <definedName name="Marlet" localSheetId="7">#REF!</definedName>
    <definedName name="Marlet">#REF!</definedName>
    <definedName name="MATURITY" localSheetId="3">#REF!</definedName>
    <definedName name="MATURITY" localSheetId="7">#REF!</definedName>
    <definedName name="MATURITY">#REF!</definedName>
    <definedName name="MCV">#N/A</definedName>
    <definedName name="MCV_B">#N/A</definedName>
    <definedName name="MCV_D">#N/A</definedName>
    <definedName name="MCV_N">#N/A</definedName>
    <definedName name="MCV_T">#N/A</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93]mean_data!$B$2:$BZ$113</definedName>
    <definedName name="Medium_term_BOP_scenario" localSheetId="3">#REF!</definedName>
    <definedName name="Medium_term_BOP_scenario" localSheetId="7">#REF!</definedName>
    <definedName name="Medium_term_BOP_scenario">#REF!</definedName>
    <definedName name="medterm" localSheetId="3">#REF!</definedName>
    <definedName name="medterm" localSheetId="7">#REF!</definedName>
    <definedName name="medterm">#REF!</definedName>
    <definedName name="medtermdates" localSheetId="3">#REF!</definedName>
    <definedName name="medtermdates" localSheetId="7">#REF!</definedName>
    <definedName name="medtermdates">#REF!</definedName>
    <definedName name="medtermnames" localSheetId="3">#REF!</definedName>
    <definedName name="medtermnames" localSheetId="7">#REF!</definedName>
    <definedName name="medtermnames">#REF!</definedName>
    <definedName name="medtermnames2" localSheetId="3">#REF!</definedName>
    <definedName name="medtermnames2" localSheetId="7">#REF!</definedName>
    <definedName name="medtermnames2">#REF!</definedName>
    <definedName name="MENORES" localSheetId="3">#REF!</definedName>
    <definedName name="MENORES" localSheetId="7">#REF!</definedName>
    <definedName name="MENORES">#REF!</definedName>
    <definedName name="MesAnterior">[131]PARAMETROS!$C$5</definedName>
    <definedName name="Mexico" localSheetId="3">#REF!</definedName>
    <definedName name="Mexico" localSheetId="7">#REF!</definedName>
    <definedName name="Mexico">#REF!</definedName>
    <definedName name="MFISCAL" localSheetId="3">'[84]Annual Raw Data'!#REF!</definedName>
    <definedName name="MFISCAL" localSheetId="7">'[84]Annual Raw Data'!#REF!</definedName>
    <definedName name="MFISCAL">'[84]Annual Raw Data'!#REF!</definedName>
    <definedName name="mflowsa" localSheetId="3">[66]!mflowsa</definedName>
    <definedName name="mflowsa" localSheetId="7">[66]!mflowsa</definedName>
    <definedName name="mflowsa">[66]!mflowsa</definedName>
    <definedName name="mflowsq" localSheetId="3">[66]!mflowsq</definedName>
    <definedName name="mflowsq" localSheetId="7">[66]!mflowsq</definedName>
    <definedName name="mflowsq">[66]!mflowsq</definedName>
    <definedName name="mh" localSheetId="7" hidden="1">{"'előző év december'!$A$2:$CP$214"}</definedName>
    <definedName name="mh" localSheetId="9" hidden="1">{"'előző év december'!$A$2:$CP$214"}</definedName>
    <definedName name="mh" localSheetId="10" hidden="1">{"'előző év december'!$A$2:$CP$214"}</definedName>
    <definedName name="mh" localSheetId="14" hidden="1">{"'előző év december'!$A$2:$CP$214"}</definedName>
    <definedName name="mh" hidden="1">{"'előző év december'!$A$2:$CP$214"}</definedName>
    <definedName name="mhz" localSheetId="7" hidden="1">{"'előző év december'!$A$2:$CP$214"}</definedName>
    <definedName name="mhz" localSheetId="9" hidden="1">{"'előző év december'!$A$2:$CP$214"}</definedName>
    <definedName name="mhz" localSheetId="10" hidden="1">{"'előző év december'!$A$2:$CP$214"}</definedName>
    <definedName name="mhz" localSheetId="14" hidden="1">{"'előző év december'!$A$2:$CP$214"}</definedName>
    <definedName name="mhz" hidden="1">{"'előző év december'!$A$2:$CP$214"}</definedName>
    <definedName name="MICRO" localSheetId="3">#REF!</definedName>
    <definedName name="MICRO" localSheetId="7">#REF!</definedName>
    <definedName name="MICRO">#REF!</definedName>
    <definedName name="Million_b_d">[104]nonopec!$D$426:$D$426</definedName>
    <definedName name="MINGAU" localSheetId="3">#REF!</definedName>
    <definedName name="MINGAU" localSheetId="7">#REF!</definedName>
    <definedName name="MINGAU">#REF!</definedName>
    <definedName name="Minimum_working_balances" localSheetId="3">#REF!</definedName>
    <definedName name="Minimum_working_balances" localSheetId="7">#REF!</definedName>
    <definedName name="Minimum_working_balances">#REF!</definedName>
    <definedName name="MISC3" localSheetId="3">#REF!</definedName>
    <definedName name="MISC3" localSheetId="7">#REF!</definedName>
    <definedName name="MISC3">#REF!</definedName>
    <definedName name="MISC4" localSheetId="3">[71]OUTPUT!#REF!</definedName>
    <definedName name="MISC4" localSheetId="7">[71]OUTPUT!#REF!</definedName>
    <definedName name="MISC4">[71]OUTPUT!#REF!</definedName>
    <definedName name="mmm" localSheetId="9" hidden="1">{"Riqfin97",#N/A,FALSE,"Tran";"Riqfinpro",#N/A,FALSE,"Tran"}</definedName>
    <definedName name="MMM" localSheetId="10">{"Riqfin97",#N/A,FALSE,"Tran";"Riqfinpro",#N/A,FALSE,"Tran"}</definedName>
    <definedName name="MMM">{"Riqfin97",#N/A,FALSE,"Tran";"Riqfinpro",#N/A,FALSE,"Tran"}</definedName>
    <definedName name="mmmm" localSheetId="9" hidden="1">{"Tab1",#N/A,FALSE,"P";"Tab2",#N/A,FALSE,"P"}</definedName>
    <definedName name="mmmm" localSheetId="10" hidden="1">{"Tab1",#N/A,FALSE,"P";"Tab2",#N/A,FALSE,"P"}</definedName>
    <definedName name="mmmm" hidden="1">{"Tab1",#N/A,FALSE,"P";"Tab2",#N/A,FALSE,"P"}</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n" localSheetId="9" hidden="1">{"Riqfin97",#N/A,FALSE,"Tran";"Riqfinpro",#N/A,FALSE,"Tran"}</definedName>
    <definedName name="mn" localSheetId="10" hidden="1">{"Riqfin97",#N/A,FALSE,"Tran";"Riqfinpro",#N/A,FALSE,"Tran"}</definedName>
    <definedName name="mn" hidden="1">{"Riqfin97",#N/A,FALSE,"Tran";"Riqfinpro",#N/A,FALSE,"Tran"}</definedName>
    <definedName name="MNT_1_TB" localSheetId="3">#REF!</definedName>
    <definedName name="MNT_1_TB" localSheetId="7">#REF!</definedName>
    <definedName name="MNT_1_TB">#REF!</definedName>
    <definedName name="MNT_2_TB" localSheetId="3">#REF!</definedName>
    <definedName name="MNT_2_TB" localSheetId="7">#REF!</definedName>
    <definedName name="MNT_2_TB">#REF!</definedName>
    <definedName name="MNT_3_TB" localSheetId="3">#REF!</definedName>
    <definedName name="MNT_3_TB" localSheetId="7">#REF!</definedName>
    <definedName name="MNT_3_TB">#REF!</definedName>
    <definedName name="ModelStartYear">[112]Control!$D$7</definedName>
    <definedName name="Moeda" localSheetId="3">#REF!</definedName>
    <definedName name="Moeda" localSheetId="7">#REF!</definedName>
    <definedName name="Moeda">#REF!</definedName>
    <definedName name="Moldova" localSheetId="3">#REF!</definedName>
    <definedName name="Moldova" localSheetId="7">#REF!</definedName>
    <definedName name="Moldova">#REF!</definedName>
    <definedName name="Moldova__Balance_of_Payments__1994_98" localSheetId="3">#REF!</definedName>
    <definedName name="Moldova__Balance_of_Payments__1994_98" localSheetId="7">#REF!</definedName>
    <definedName name="Moldova__Balance_of_Payments__1994_98">#REF!</definedName>
    <definedName name="MON_SM" localSheetId="3">#REF!</definedName>
    <definedName name="MON_SM" localSheetId="7">#REF!</definedName>
    <definedName name="MON_SM">#REF!</definedName>
    <definedName name="Monetary_Program_Parameters" localSheetId="3">#REF!</definedName>
    <definedName name="Monetary_Program_Parameters" localSheetId="7">#REF!</definedName>
    <definedName name="Monetary_Program_Parameters">#REF!</definedName>
    <definedName name="moneyprogram" localSheetId="3">#REF!</definedName>
    <definedName name="moneyprogram" localSheetId="7">#REF!</definedName>
    <definedName name="moneyprogram">#REF!</definedName>
    <definedName name="MONF_SM" localSheetId="3">#REF!</definedName>
    <definedName name="MONF_SM" localSheetId="7">#REF!</definedName>
    <definedName name="MONF_SM">#REF!</definedName>
    <definedName name="monprogparameters" localSheetId="3">#REF!</definedName>
    <definedName name="monprogparameters" localSheetId="7">#REF!</definedName>
    <definedName name="monprogparameters">#REF!</definedName>
    <definedName name="monsurvey" localSheetId="3">#REF!</definedName>
    <definedName name="monsurvey" localSheetId="7">#REF!</definedName>
    <definedName name="monsurvey">#REF!</definedName>
    <definedName name="Month" localSheetId="3">#REF!</definedName>
    <definedName name="Month" localSheetId="7">#REF!</definedName>
    <definedName name="Month">#REF!</definedName>
    <definedName name="MonthIndex" localSheetId="3">#REF!</definedName>
    <definedName name="MonthIndex" localSheetId="7">#REF!</definedName>
    <definedName name="MonthIndex">#REF!</definedName>
    <definedName name="MONTHS">[108]MONTHLY!$BV$3:$CG$3</definedName>
    <definedName name="moodys" localSheetId="3">'[204]Credit ratings on 1st issues'!#REF!</definedName>
    <definedName name="moodys" localSheetId="7">'[204]Credit ratings on 1st issues'!#REF!</definedName>
    <definedName name="moodys">'[204]Credit ratings on 1st issues'!#REF!</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75]MPL!$A$10</definedName>
    <definedName name="MPL_2">[175]MPL!$A$18</definedName>
    <definedName name="MPL_3">[175]MPL!$A$30</definedName>
    <definedName name="MPL_final">[175]MPL!$A$43</definedName>
    <definedName name="msci">[170]Sheet1!$H$2:$K$24</definedName>
    <definedName name="mscid">[170]Sheet1!$B$2:$E$24</definedName>
    <definedName name="mscil">[170]Sheet1!$H$2:$K$24</definedName>
    <definedName name="mstocksa" localSheetId="3">[66]!mstocksa</definedName>
    <definedName name="mstocksa" localSheetId="7">[66]!mstocksa</definedName>
    <definedName name="mstocksa">[66]!mstocksa</definedName>
    <definedName name="mstocksq" localSheetId="3">[66]!mstocksq</definedName>
    <definedName name="mstocksq" localSheetId="7">[66]!mstocksq</definedName>
    <definedName name="mstocksq">[66]!mstocksq</definedName>
    <definedName name="mt_moneyprog" localSheetId="3">#REF!</definedName>
    <definedName name="mt_moneyprog" localSheetId="7">#REF!</definedName>
    <definedName name="mt_moneyprog">#REF!</definedName>
    <definedName name="MTCOMP" localSheetId="3">#REF!</definedName>
    <definedName name="MTCOMP" localSheetId="7">#REF!</definedName>
    <definedName name="MTCOMP">#REF!</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MTPROJ" localSheetId="3">#REF!</definedName>
    <definedName name="MTPROJ" localSheetId="7">#REF!</definedName>
    <definedName name="MTPROJ">#REF!</definedName>
    <definedName name="Municipios" localSheetId="3">#REF!</definedName>
    <definedName name="Municipios" localSheetId="7">#REF!</definedName>
    <definedName name="Municipios">#REF!</definedName>
    <definedName name="n" localSheetId="9" hidden="1">[13]D!$H$184:$H$184</definedName>
    <definedName name="n" localSheetId="10" hidden="1">[13]D!$H$184:$H$184</definedName>
    <definedName name="n" hidden="1">[14]D!$H$184:$H$184</definedName>
    <definedName name="Nada" localSheetId="3">[173]Dados!#REF!</definedName>
    <definedName name="Nada" localSheetId="7">[173]Dados!#REF!</definedName>
    <definedName name="Nada">[173]Dados!#REF!</definedName>
    <definedName name="NAME_G542" localSheetId="3">#REF!</definedName>
    <definedName name="NAME_G542" localSheetId="7">#REF!</definedName>
    <definedName name="NAME_G542">#REF!</definedName>
    <definedName name="NAME_GAS" localSheetId="3">#REF!</definedName>
    <definedName name="NAME_GAS" localSheetId="7">#REF!</definedName>
    <definedName name="NAME_GAS">#REF!</definedName>
    <definedName name="NAME_KOREX" localSheetId="3">#REF!</definedName>
    <definedName name="NAME_KOREX" localSheetId="7">#REF!</definedName>
    <definedName name="NAME_KOREX">#REF!</definedName>
    <definedName name="NAME_KORGM" localSheetId="3">#REF!</definedName>
    <definedName name="NAME_KORGM" localSheetId="7">#REF!</definedName>
    <definedName name="NAME_KORGM">#REF!</definedName>
    <definedName name="NAME_KORIR" localSheetId="3">#REF!</definedName>
    <definedName name="NAME_KORIR" localSheetId="7">#REF!</definedName>
    <definedName name="NAME_KORIR">#REF!</definedName>
    <definedName name="NAME_KORLP" localSheetId="3">#REF!</definedName>
    <definedName name="NAME_KORLP" localSheetId="7">#REF!</definedName>
    <definedName name="NAME_KORLP">#REF!</definedName>
    <definedName name="NAME_KORNA" localSheetId="3">#REF!</definedName>
    <definedName name="NAME_KORNA" localSheetId="7">#REF!</definedName>
    <definedName name="NAME_KORNA">#REF!</definedName>
    <definedName name="NAME2" localSheetId="3">#REF!</definedName>
    <definedName name="NAME2" localSheetId="7">#REF!</definedName>
    <definedName name="NAME2">#REF!</definedName>
    <definedName name="names" localSheetId="3">#REF!</definedName>
    <definedName name="names" localSheetId="7">#REF!</definedName>
    <definedName name="names">#REF!</definedName>
    <definedName name="NAMES__________" localSheetId="3">#REF!</definedName>
    <definedName name="NAMES__________" localSheetId="7">#REF!</definedName>
    <definedName name="NAMES__________">#REF!</definedName>
    <definedName name="NAMES_90" localSheetId="3">#REF!</definedName>
    <definedName name="NAMES_90" localSheetId="7">#REF!</definedName>
    <definedName name="NAMES_90">#REF!</definedName>
    <definedName name="Names_RawData" localSheetId="3">#REF!</definedName>
    <definedName name="Names_RawData" localSheetId="7">#REF!</definedName>
    <definedName name="Names_RawData">#REF!</definedName>
    <definedName name="Names_SAData" localSheetId="3">#REF!</definedName>
    <definedName name="Names_SAData" localSheetId="7">#REF!</definedName>
    <definedName name="Names_SAData">#REF!</definedName>
    <definedName name="names_w" localSheetId="3">#REF!</definedName>
    <definedName name="names_w" localSheetId="7">#REF!</definedName>
    <definedName name="names_w">#REF!</definedName>
    <definedName name="namestra">'[205]S.A.'!$AY$54:'[205]S.A.'!$BA$54</definedName>
    <definedName name="namesweo" localSheetId="3">#REF!</definedName>
    <definedName name="namesweo" localSheetId="7">#REF!</definedName>
    <definedName name="namesweo">#REF!</definedName>
    <definedName name="NCG">#N/A</definedName>
    <definedName name="NCG_R">#N/A</definedName>
    <definedName name="NCP">#N/A</definedName>
    <definedName name="NCP_R">#N/A</definedName>
    <definedName name="Net_uncommitted_usable_resources" localSheetId="3">#REF!</definedName>
    <definedName name="Net_uncommitted_usable_resources" localSheetId="7">#REF!</definedName>
    <definedName name="Net_uncommitted_usable_resources">#REF!</definedName>
    <definedName name="Netherlands" localSheetId="3">#REF!</definedName>
    <definedName name="Netherlands" localSheetId="7">#REF!</definedName>
    <definedName name="Netherlands">#REF!</definedName>
    <definedName name="Netherlands_Antilles" localSheetId="3">#REF!</definedName>
    <definedName name="Netherlands_Antilles" localSheetId="7">#REF!</definedName>
    <definedName name="Netherlands_Antilles">#REF!</definedName>
    <definedName name="new" localSheetId="9" hidden="1">{"TBILLS_ALL",#N/A,FALSE,"FITB_all"}</definedName>
    <definedName name="new" localSheetId="10">{"TBILLS_ALL",#N/A,FALSE,"FITB_all"}</definedName>
    <definedName name="new">{"TBILLS_ALL",#N/A,FALSE,"FITB_all"}</definedName>
    <definedName name="NewDates" localSheetId="3">OFFSET(AllDates,,6)</definedName>
    <definedName name="NewDates" localSheetId="7">OFFSET(AllDates,,6)</definedName>
    <definedName name="NewDates" localSheetId="10">OFFSET(AllDates,,6)</definedName>
    <definedName name="NewDates">OFFSET(AllDates,,6)</definedName>
    <definedName name="newm">'[200]Table1 new inputs'!$A$3:$M$3</definedName>
    <definedName name="newnew" localSheetId="9" hidden="1">{"TBILLS_ALL",#N/A,FALSE,"FITB_all"}</definedName>
    <definedName name="newnew" localSheetId="10" hidden="1">{"TBILLS_ALL",#N/A,FALSE,"FITB_all"}</definedName>
    <definedName name="newnew" hidden="1">{"TBILLS_ALL",#N/A,FALSE,"FITB_all"}</definedName>
    <definedName name="NEWTABLE" localSheetId="3">#REF!</definedName>
    <definedName name="NEWTABLE" localSheetId="7">#REF!</definedName>
    <definedName name="NEWTABLE">#REF!</definedName>
    <definedName name="NFA_assumptions" localSheetId="3">#REF!</definedName>
    <definedName name="NFA_assumptions" localSheetId="7">#REF!</definedName>
    <definedName name="NFA_assumptions">#REF!</definedName>
    <definedName name="NFBS79X89">'[206]NFBS79-89'!$A$3:$M$49</definedName>
    <definedName name="NFBS79X89T">'[206]NFBS79-89'!$A$3:$M$3</definedName>
    <definedName name="NFBS90X97">'[206]NFBS90-97'!$A$3:$M$49</definedName>
    <definedName name="NFBS90X97T">'[206]NFBS90-97'!$A$3:$M$3</definedName>
    <definedName name="NFI">#N/A</definedName>
    <definedName name="NFI_R">#N/A</definedName>
    <definedName name="NFIP" localSheetId="3">'[111]AFR -WETA DAta'!#REF!</definedName>
    <definedName name="NFIP" localSheetId="7">'[111]AFR -WETA DAta'!#REF!</definedName>
    <definedName name="NFIP">'[111]AFR -WETA DAta'!#REF!</definedName>
    <definedName name="nfrtrs" hidden="1">[34]WB!$Q$257:$AK$257</definedName>
    <definedName name="NGDP">#N/A</definedName>
    <definedName name="NGDP_D" localSheetId="3">#REF!</definedName>
    <definedName name="NGDP_D" localSheetId="7">#REF!</definedName>
    <definedName name="NGDP_D">#REF!</definedName>
    <definedName name="NGDP_DG">#N/A</definedName>
    <definedName name="NGDP_FY" localSheetId="3">#REF!</definedName>
    <definedName name="NGDP_FY" localSheetId="7">#REF!</definedName>
    <definedName name="NGDP_FY">#REF!</definedName>
    <definedName name="NGDP_R">#N/A</definedName>
    <definedName name="NGDP_RG">[207]Q1!$E$51:$AK$51</definedName>
    <definedName name="NGDPA" localSheetId="3">#REF!</definedName>
    <definedName name="NGDPA" localSheetId="7">#REF!</definedName>
    <definedName name="NGDPA">#REF!</definedName>
    <definedName name="NGS_NGDP">#N/A</definedName>
    <definedName name="NINV">#N/A</definedName>
    <definedName name="NINV_R">#N/A</definedName>
    <definedName name="NIP" localSheetId="3">'[110]Output WEO'!#REF!</definedName>
    <definedName name="NIP" localSheetId="7">'[110]Output WEO'!#REF!</definedName>
    <definedName name="NIP">'[110]Output WEO'!#REF!</definedName>
    <definedName name="nm" localSheetId="7" hidden="1">{"'előző év december'!$A$2:$CP$214"}</definedName>
    <definedName name="nm" localSheetId="9" hidden="1">{"'előző év december'!$A$2:$CP$214"}</definedName>
    <definedName name="nm" localSheetId="10" hidden="1">{"'előző év december'!$A$2:$CP$214"}</definedName>
    <definedName name="nm" localSheetId="14" hidden="1">{"'előző év december'!$A$2:$CP$214"}</definedName>
    <definedName name="nm" hidden="1">{"'előző év december'!$A$2:$CP$214"}</definedName>
    <definedName name="NM_R">#N/A</definedName>
    <definedName name="nmBlankCell">'[208]Table 2.1 from DDP program'!$A$2:$A$2</definedName>
    <definedName name="nmBlankRow" localSheetId="3">[209]EDT!#REF!</definedName>
    <definedName name="nmBlankRow" localSheetId="7">[209]EDT!#REF!</definedName>
    <definedName name="nmBlankRow">[209]EDT!#REF!</definedName>
    <definedName name="nmColumnHeader">[209]EDT!$3:$3</definedName>
    <definedName name="nmData">[209]EDT!$B$4:$AA$36</definedName>
    <definedName name="NMG" localSheetId="3">'[111]AFR -WETA DAta'!#REF!</definedName>
    <definedName name="NMG" localSheetId="7">'[111]AFR -WETA DAta'!#REF!</definedName>
    <definedName name="NMG">'[111]AFR -WETA DAta'!#REF!</definedName>
    <definedName name="NMG_R" localSheetId="3">'[111]AFR -WETA DAta'!#REF!</definedName>
    <definedName name="NMG_R" localSheetId="7">'[111]AFR -WETA DAta'!#REF!</definedName>
    <definedName name="NMG_R">'[111]AFR -WETA DAta'!#REF!</definedName>
    <definedName name="NMG_RG">#N/A</definedName>
    <definedName name="nmIndexTable" localSheetId="3">[209]EDT!#REF!</definedName>
    <definedName name="nmIndexTable" localSheetId="7">[209]EDT!#REF!</definedName>
    <definedName name="nmIndexTable">[209]EDT!#REF!</definedName>
    <definedName name="nmReportFooter">'[210]Table 1'!$29:$29</definedName>
    <definedName name="nmReportHeader">#N/A</definedName>
    <definedName name="nmReportNotes">'[210]Table 1'!$30:$30</definedName>
    <definedName name="nmRowHeader">[209]EDT!$A$4:$A$36</definedName>
    <definedName name="nmScale" localSheetId="3">[209]EDT!#REF!</definedName>
    <definedName name="nmScale" localSheetId="7">[209]EDT!#REF!</definedName>
    <definedName name="nmScale">[209]EDT!#REF!</definedName>
    <definedName name="nn" localSheetId="9" hidden="1">{"Riqfin97",#N/A,FALSE,"Tran";"Riqfinpro",#N/A,FALSE,"Tran"}</definedName>
    <definedName name="nn" localSheetId="10" hidden="1">{"Riqfin97",#N/A,FALSE,"Tran";"Riqfinpro",#N/A,FALSE,"Tran"}</definedName>
    <definedName name="nn" hidden="1">{"Riqfin97",#N/A,FALSE,"Tran";"Riqfinpro",#N/A,FALSE,"Tran"}</definedName>
    <definedName name="NNAMES" localSheetId="3">'[111]AFR -WETA DAta'!#REF!</definedName>
    <definedName name="NNAMES" localSheetId="7">'[111]AFR -WETA DAta'!#REF!</definedName>
    <definedName name="NNAMES">'[111]AFR -WETA DAta'!#REF!</definedName>
    <definedName name="nnga" localSheetId="3" hidden="1">#REF!</definedName>
    <definedName name="nnga" localSheetId="7" hidden="1">#REF!</definedName>
    <definedName name="nnga" localSheetId="9" hidden="1">#REF!</definedName>
    <definedName name="nnga" hidden="1">#REF!</definedName>
    <definedName name="nnn" localSheetId="9" hidden="1">{"Tab1",#N/A,FALSE,"P";"Tab2",#N/A,FALSE,"P"}</definedName>
    <definedName name="nnn" localSheetId="10" hidden="1">{"Tab1",#N/A,FALSE,"P";"Tab2",#N/A,FALSE,"P"}</definedName>
    <definedName name="nnn" hidden="1">{"Tab1",#N/A,FALSE,"P";"Tab2",#N/A,FALSE,"P"}</definedName>
    <definedName name="Noah" localSheetId="3">#REF!</definedName>
    <definedName name="Noah" localSheetId="7">#REF!</definedName>
    <definedName name="Noah">#REF!</definedName>
    <definedName name="Non_BRO" localSheetId="3">#REF!</definedName>
    <definedName name="Non_BRO" localSheetId="7">#REF!</definedName>
    <definedName name="Non_BRO">#REF!</definedName>
    <definedName name="NONLEAP" localSheetId="3">#REF!</definedName>
    <definedName name="NONLEAP" localSheetId="7">#REF!</definedName>
    <definedName name="NONLEAP" localSheetId="9">#REF!</definedName>
    <definedName name="NONLEAP">#REF!</definedName>
    <definedName name="NONOECD1">[104]nonopec!$D$29:$AD$70</definedName>
    <definedName name="NONOECD2">[104]nonopec!$D$71:$AD$135</definedName>
    <definedName name="NONOPEC">[104]nonopec!$D$136:$AD$155</definedName>
    <definedName name="NOPEC1">[108]MONTHLY!$BP$19:$CA$19</definedName>
    <definedName name="NOPEC2">[108]MONTHLY!$CB$19:$CM$19</definedName>
    <definedName name="NORM1">[108]MONTHLY!$A$5:$O$117</definedName>
    <definedName name="NORM2">[108]MONTHLY!$A$422:$Z$491</definedName>
    <definedName name="NORM3">[108]MONTHLY!$A$334:$Z$380</definedName>
    <definedName name="Norway" localSheetId="3">#REF!</definedName>
    <definedName name="Norway" localSheetId="7">#REF!</definedName>
    <definedName name="Norway">#REF!</definedName>
    <definedName name="novatabela" localSheetId="3">#REF!</definedName>
    <definedName name="novatabela" localSheetId="7">#REF!</definedName>
    <definedName name="novatabela">#REF!</definedName>
    <definedName name="NOW" localSheetId="3">#REF!</definedName>
    <definedName name="NOW" localSheetId="7">#REF!</definedName>
    <definedName name="NOW">#REF!</definedName>
    <definedName name="NSUMMARY">[104]nonopec!$D$157:$AD$204</definedName>
    <definedName name="NTDD_RG">#N/A</definedName>
    <definedName name="NTNB" localSheetId="3">#REF!</definedName>
    <definedName name="NTNB" localSheetId="7">#REF!</definedName>
    <definedName name="NTNB">#REF!</definedName>
    <definedName name="NTNF" localSheetId="3">#REF!</definedName>
    <definedName name="NTNF" localSheetId="7">#REF!</definedName>
    <definedName name="NTNF">#REF!</definedName>
    <definedName name="NX">#N/A</definedName>
    <definedName name="NX_R">#N/A</definedName>
    <definedName name="NXG" localSheetId="3">'[111]AFR -WETA DAta'!#REF!</definedName>
    <definedName name="NXG" localSheetId="7">'[111]AFR -WETA DAta'!#REF!</definedName>
    <definedName name="NXG">'[111]AFR -WETA DAta'!#REF!</definedName>
    <definedName name="NXG_R" localSheetId="3">'[111]AFR -WETA DAta'!#REF!</definedName>
    <definedName name="NXG_R" localSheetId="7">'[111]AFR -WETA DAta'!#REF!</definedName>
    <definedName name="NXG_R">'[111]AFR -WETA DAta'!#REF!</definedName>
    <definedName name="NXG_RG">#N/A</definedName>
    <definedName name="OBS" localSheetId="3">#REF!</definedName>
    <definedName name="OBS" localSheetId="7">#REF!</definedName>
    <definedName name="OBS">#REF!</definedName>
    <definedName name="OC_1">[166]OC!$P$14</definedName>
    <definedName name="OC_2">[166]OC!$M$14</definedName>
    <definedName name="OC_3">[166]OC!$J$14</definedName>
    <definedName name="OC_4">[166]OC!$G$14</definedName>
    <definedName name="OC_final">[166]OC!$P$15</definedName>
    <definedName name="OCM_1">[166]OCM!$P$19</definedName>
    <definedName name="OCM_2">[166]OCM!$M$19</definedName>
    <definedName name="OCM_3">[166]OCM!$J$19</definedName>
    <definedName name="OCM_4">[166]OCM!$G$19</definedName>
    <definedName name="OCM_final">[166]OCM!$P$20</definedName>
    <definedName name="odofg" localSheetId="3">#REF!</definedName>
    <definedName name="odofg" localSheetId="7">#REF!</definedName>
    <definedName name="odofg">#REF!</definedName>
    <definedName name="OE_1">[211]OE!$P$18</definedName>
    <definedName name="OE_2">[211]OE!$M$18</definedName>
    <definedName name="OE_3">[211]OE!$J$18</definedName>
    <definedName name="OE_4">[211]OE!$G$18</definedName>
    <definedName name="OE_final">[211]OE!$P$19</definedName>
    <definedName name="OECD">[104]nonopec!$D$1:$AD$28</definedName>
    <definedName name="of_which_Currencies" localSheetId="3">#REF!</definedName>
    <definedName name="of_which_Currencies" localSheetId="7">#REF!</definedName>
    <definedName name="of_which_Currencies">#REF!</definedName>
    <definedName name="of_which_SDRs" localSheetId="3">#REF!</definedName>
    <definedName name="of_which_SDRs" localSheetId="7">#REF!</definedName>
    <definedName name="of_which_SDRs">#REF!</definedName>
    <definedName name="OilMMBtu_Bbl">[93]Control!$D$26</definedName>
    <definedName name="OilPrice">[93]Control!$D$20</definedName>
    <definedName name="OilPriceSelect">[93]Control!$D$19</definedName>
    <definedName name="OK" localSheetId="10">'G V.0.8.'!OK</definedName>
    <definedName name="OK">[0]!OK</definedName>
    <definedName name="old" localSheetId="9" hidden="1">{"TBILLS_ALL",#N/A,FALSE,"FITB_all"}</definedName>
    <definedName name="old" localSheetId="10" hidden="1">{"TBILLS_ALL",#N/A,FALSE,"FITB_all"}</definedName>
    <definedName name="old" hidden="1">{"TBILLS_ALL",#N/A,FALSE,"FITB_all"}</definedName>
    <definedName name="oliu" localSheetId="9" hidden="1">{"WEO",#N/A,FALSE,"T"}</definedName>
    <definedName name="oliu" localSheetId="10" hidden="1">{"WEO",#N/A,FALSE,"T"}</definedName>
    <definedName name="oliu" hidden="1">{"WEO",#N/A,FALSE,"T"}</definedName>
    <definedName name="OnShow">#N/A</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_1">[166]OO!$P$19</definedName>
    <definedName name="OO_2">[166]OO!$M$19</definedName>
    <definedName name="OO_3">[166]OO!$J$19</definedName>
    <definedName name="OO_4">[166]OO!$G$19</definedName>
    <definedName name="OO_final">[166]OO!$P$20</definedName>
    <definedName name="ooo" localSheetId="9" hidden="1">{"Tab1",#N/A,FALSE,"P";"Tab2",#N/A,FALSE,"P"}</definedName>
    <definedName name="ooo" localSheetId="10" hidden="1">{"Tab1",#N/A,FALSE,"P";"Tab2",#N/A,FALSE,"P"}</definedName>
    <definedName name="ooo"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oooooo" localSheetId="7" hidden="1">[22]Market!#REF!</definedName>
    <definedName name="ooooooo" localSheetId="9" hidden="1">[22]Market!#REF!</definedName>
    <definedName name="ooooooo" hidden="1">[22]Market!#REF!</definedName>
    <definedName name="OPEC">[104]nonopec!$D$204:$AD$251</definedName>
    <definedName name="OPEC1">[108]MONTHLY!$BP$12:$CA$12</definedName>
    <definedName name="OPEC2">[108]MONTHLY!$CB$12:$CM$12</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qui89" localSheetId="3" hidden="1">[154]BOP!$A$36:$IV$36,[154]BOP!$A$44:$IV$44,[154]BOP!$A$59:$IV$59,[154]BOP!#REF!,[154]BOP!#REF!,[154]BOP!$A$79:$IV$79,[154]BOP!$A$81:$IV$88,[154]BOP!#REF!</definedName>
    <definedName name="oqui89" localSheetId="7" hidden="1">[154]BOP!$A$36:$IV$36,[154]BOP!$A$44:$IV$44,[154]BOP!$A$59:$IV$59,[154]BOP!#REF!,[154]BOP!#REF!,[154]BOP!$A$79:$IV$79,[154]BOP!$A$81:$IV$88,[154]BOP!#REF!</definedName>
    <definedName name="oqui89" localSheetId="9" hidden="1">[154]BOP!$A$36:$IV$36,[154]BOP!$A$44:$IV$44,[154]BOP!$A$59:$IV$59,[154]BOP!#REF!,[154]BOP!#REF!,[154]BOP!$A$79:$IV$79,[154]BOP!$A$81:$IV$88,[154]BOP!#REF!</definedName>
    <definedName name="oqui89" hidden="1">[154]BOP!$A$36:$IV$36,[154]BOP!$A$44:$IV$44,[154]BOP!$A$59:$IV$59,[154]BOP!#REF!,[154]BOP!#REF!,[154]BOP!$A$79:$IV$79,[154]BOP!$A$81:$IV$88,[154]BOP!#REF!</definedName>
    <definedName name="ORCP_1">[175]ORCP!$P$12</definedName>
    <definedName name="ORCP_2">[175]ORCP!$M$12</definedName>
    <definedName name="ORCP_3">[175]ORCP!$J$12</definedName>
    <definedName name="ORCP_4">[175]ORCP!$G$12</definedName>
    <definedName name="ORCP_final">[175]ORCP!$P$13</definedName>
    <definedName name="OrderTable" localSheetId="3" hidden="1">#REF!</definedName>
    <definedName name="OrderTable" localSheetId="7" hidden="1">#REF!</definedName>
    <definedName name="OrderTable" hidden="1">#REF!</definedName>
    <definedName name="ORDT_1">[166]ORDT!$Y$13</definedName>
    <definedName name="ORDT_2">[166]ORDT!$M$13</definedName>
    <definedName name="ORDT_3">[166]ORDT!$J$13</definedName>
    <definedName name="ORDT_4">[166]ORDT!$G$13</definedName>
    <definedName name="ORDT_final">[166]ORDT!$Y$14</definedName>
    <definedName name="ORO_1">[166]ORDA!$V$13</definedName>
    <definedName name="ORO_2">[166]ORDA!$S$13</definedName>
    <definedName name="ORO_3">[166]ORDA!$P$13</definedName>
    <definedName name="ORO_4">[166]ORDA!$M$13</definedName>
    <definedName name="ORO_final">[166]ORDA!$V$14</definedName>
    <definedName name="OROT_1">[175]OROT!$Y$13</definedName>
    <definedName name="OROT_2">[175]OROT!$M$13</definedName>
    <definedName name="OROT_3">[175]OROT!$J$13</definedName>
    <definedName name="OROT_4">[175]OROT!$G$13</definedName>
    <definedName name="OROT_final">[175]OROT!$Y$14</definedName>
    <definedName name="Otras_Residuales" localSheetId="3">#REF!</definedName>
    <definedName name="Otras_Residuales" localSheetId="7">#REF!</definedName>
    <definedName name="Otras_Residuales">#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3">#REF!</definedName>
    <definedName name="outl" localSheetId="7">#REF!</definedName>
    <definedName name="outl">#REF!</definedName>
    <definedName name="outl2" localSheetId="3">#REF!</definedName>
    <definedName name="outl2" localSheetId="7">#REF!</definedName>
    <definedName name="outl2">#REF!</definedName>
    <definedName name="OUTLOOK" localSheetId="3">#REF!</definedName>
    <definedName name="OUTLOOK" localSheetId="7">#REF!</definedName>
    <definedName name="OUTLOOK">#REF!</definedName>
    <definedName name="OUTLOOK2" localSheetId="3">#REF!</definedName>
    <definedName name="OUTLOOK2" localSheetId="7">#REF!</definedName>
    <definedName name="OUTLOOK2">#REF!</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52N">[97]DB95Q!$A$860:$IP$860</definedName>
    <definedName name="P6P7N">[97]DB95Q!$A$887:$IP$887</definedName>
    <definedName name="P71N">[97]DB95Q!$A$892:$IP$892</definedName>
    <definedName name="page2" localSheetId="3">'[212]Monetary Inputs'!#REF!</definedName>
    <definedName name="page2" localSheetId="7">'[212]Monetary Inputs'!#REF!</definedName>
    <definedName name="page2">'[212]Monetary Inputs'!#REF!</definedName>
    <definedName name="Page3" localSheetId="3">'[212]Monetary Inputs'!#REF!</definedName>
    <definedName name="Page3" localSheetId="7">'[212]Monetary Inputs'!#REF!</definedName>
    <definedName name="Page3">'[212]Monetary Inputs'!#REF!</definedName>
    <definedName name="PAGE5" localSheetId="3">#REF!</definedName>
    <definedName name="PAGE5" localSheetId="7">#REF!</definedName>
    <definedName name="PAGE5">#REF!</definedName>
    <definedName name="Parâmetros">[131]PARAMETROS!$A$1</definedName>
    <definedName name="Passivo" localSheetId="3">#REF!</definedName>
    <definedName name="Passivo" localSheetId="7">#REF!</definedName>
    <definedName name="Passivo">#REF!</definedName>
    <definedName name="PCNTLGT" localSheetId="3">[104]nonopec!#REF!</definedName>
    <definedName name="PCNTLGT" localSheetId="7">[104]nonopec!#REF!</definedName>
    <definedName name="PCNTLGT">[104]nonopec!#REF!</definedName>
    <definedName name="PCPI" localSheetId="3">#REF!</definedName>
    <definedName name="PCPI" localSheetId="7">#REF!</definedName>
    <definedName name="PCPI">#REF!</definedName>
    <definedName name="PCPIE" localSheetId="3">#REF!</definedName>
    <definedName name="PCPIE" localSheetId="7">#REF!</definedName>
    <definedName name="PCPIE">#REF!</definedName>
    <definedName name="PCPIG">#N/A</definedName>
    <definedName name="PCSBasePrice">[94]PriceCostSensitivity!$I$6</definedName>
    <definedName name="PCSUnitCosts">[94]PriceCostSensitivity!$F$6</definedName>
    <definedName name="PEND" localSheetId="3">#REF!</definedName>
    <definedName name="PEND" localSheetId="7">#REF!</definedName>
    <definedName name="PEND">#REF!</definedName>
    <definedName name="Percent" localSheetId="3">#REF!</definedName>
    <definedName name="Percent" localSheetId="7">#REF!</definedName>
    <definedName name="Percent">#REF!</definedName>
    <definedName name="Petroecuador" localSheetId="3">#REF!</definedName>
    <definedName name="Petroecuador" localSheetId="7">#REF!</definedName>
    <definedName name="Petroecuador">#REF!</definedName>
    <definedName name="PHILIPPINES" localSheetId="3">[141]SpotExchangeRates!#REF!</definedName>
    <definedName name="PHILIPPINES" localSheetId="7">[141]SpotExchangeRates!#REF!</definedName>
    <definedName name="PHILIPPINES">[141]SpotExchangeRates!#REF!</definedName>
    <definedName name="PIBP">[95]K2!$A$31:$IV$31</definedName>
    <definedName name="PIBPA">[95]K2!$A$32:$IV$32</definedName>
    <definedName name="PIBPN">[95]K2!$A$33:$IV$33</definedName>
    <definedName name="PIF_1">[166]PBIFA!$V$41</definedName>
    <definedName name="PIF_2">[166]PBIFA!$S$41</definedName>
    <definedName name="PIF_3">[166]PBIFA!$P$41</definedName>
    <definedName name="PIF_4">[166]PBIFA!$M$41</definedName>
    <definedName name="PIF_final">[166]PBIFA!$V$42</definedName>
    <definedName name="Pipeline_capex">[112]Costs!$L$322:$AY$323</definedName>
    <definedName name="Pipeline_finance">[112]Control!$D$100:$D$103</definedName>
    <definedName name="Pipeline_opex">[112]Costs!$L$348:$AY$349</definedName>
    <definedName name="Pipeline_refinery_production_year">[112]Production!$L$108:$AY$108</definedName>
    <definedName name="pipeline_throughput">[112]Production!$L$139:$AY$139</definedName>
    <definedName name="Pipeline_timing">[112]Production!$L$111:$AY$114</definedName>
    <definedName name="PIPV">[95]K2!$A$8:$IV$8</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itsoctaxes" localSheetId="3">#REF!</definedName>
    <definedName name="pitsoctaxes" localSheetId="7">#REF!</definedName>
    <definedName name="pitsoctaxes">#REF!</definedName>
    <definedName name="PL_Post_Tax_NPV" localSheetId="3">#REF!</definedName>
    <definedName name="PL_Post_Tax_NPV" localSheetId="7">#REF!</definedName>
    <definedName name="PL_Post_Tax_NPV" localSheetId="9">#REF!</definedName>
    <definedName name="PL_Post_Tax_NPV">#REF!</definedName>
    <definedName name="PL_Unit_Tariff" localSheetId="3">#REF!</definedName>
    <definedName name="PL_Unit_Tariff" localSheetId="7">#REF!</definedName>
    <definedName name="PL_Unit_Tariff" localSheetId="9">#REF!</definedName>
    <definedName name="PL_Unit_Tariff">#REF!</definedName>
    <definedName name="PMENU" localSheetId="3">#REF!</definedName>
    <definedName name="PMENU" localSheetId="7">#REF!</definedName>
    <definedName name="PMENU">#REF!</definedName>
    <definedName name="poil">[183]IN!$C$27:$X$27</definedName>
    <definedName name="pol" localSheetId="3" hidden="1">[62]A!#REF!</definedName>
    <definedName name="pol" localSheetId="7" hidden="1">[62]A!#REF!</definedName>
    <definedName name="pol" localSheetId="9" hidden="1">[63]A!#REF!</definedName>
    <definedName name="pol" hidden="1">[62]A!#REF!</definedName>
    <definedName name="Poland" localSheetId="3">#REF!</definedName>
    <definedName name="Poland" localSheetId="7">#REF!</definedName>
    <definedName name="Poland">#REF!</definedName>
    <definedName name="popl" localSheetId="3" hidden="1">#REF!</definedName>
    <definedName name="popl" localSheetId="7" hidden="1">#REF!</definedName>
    <definedName name="popl" localSheetId="9" hidden="1">#REF!</definedName>
    <definedName name="popl" hidden="1">#REF!</definedName>
    <definedName name="POpula">[213]POpula!$A$1:$I$1559</definedName>
    <definedName name="Ports" localSheetId="3">#REF!</definedName>
    <definedName name="Ports" localSheetId="7">#REF!</definedName>
    <definedName name="Ports">#REF!</definedName>
    <definedName name="Portugal" localSheetId="3">#REF!</definedName>
    <definedName name="Portugal" localSheetId="7">#REF!</definedName>
    <definedName name="Portugal">#REF!</definedName>
    <definedName name="POSICAO" localSheetId="3">#REF!</definedName>
    <definedName name="POSICAO" localSheetId="7">#REF!</definedName>
    <definedName name="POSICAO">#REF!</definedName>
    <definedName name="POthers" localSheetId="3">#REF!</definedName>
    <definedName name="POthers" localSheetId="7">#REF!</definedName>
    <definedName name="POthers">#REF!</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PPWGT">#N/A</definedName>
    <definedName name="Pr_tb_5">[87]Prj_Food!$A$10:$O$40</definedName>
    <definedName name="Pr_tb_6">[87]Prj_Fuel!$A$11:$P$38</definedName>
    <definedName name="Pr_tb_7">[87]Pr_Electr!$A$10:$I$34</definedName>
    <definedName name="Pr_tb_8">'[87]JunPrg_9899&amp;beyond'!$A$1332:$AE$1383</definedName>
    <definedName name="Pr_tb_9">'[87]JunPrg_9899&amp;beyond'!$A$1389:$AE$1457</definedName>
    <definedName name="Pr_tb_food0">'[87]JunPrg_9899&amp;beyond'!$A$883:$AE$900</definedName>
    <definedName name="Pr_tb_food1">'[87]JunPrg_9899&amp;beyond'!$A$912:$AE$944</definedName>
    <definedName name="Pr_tb_food2">'[87]JunPrg_9899&amp;beyond'!$A$946:$AE$984</definedName>
    <definedName name="Pr_tb_food3">'[87]JunPrg_9899&amp;beyond'!$A$985:$AE$1028</definedName>
    <definedName name="Pr_tb1">'[87]JunPrg_9899&amp;beyond'!$A$4:$AE$75</definedName>
    <definedName name="Pr_tb1b">'[87]JunPrg_9899&amp;beyond'!$A$1105:$AE$1176</definedName>
    <definedName name="Pr_tb2">'[87]JunPrg_9899&amp;beyond'!$A$150:$AE$190</definedName>
    <definedName name="Pr_tb2b">'[87]JunPrg_9899&amp;beyond'!$A$1206:$AE$1249</definedName>
    <definedName name="Pr_tb3">'[87]JunPrg_9899&amp;beyond'!$A$198:$AE$272</definedName>
    <definedName name="Pr_tb3b">'[87]JunPrg_9899&amp;beyond'!$A$1252:$AE$1327</definedName>
    <definedName name="Pr_tb4">'[87]JunPrg_9899&amp;beyond'!$A$1032:$AE$1089</definedName>
    <definedName name="PRE.DATA.BASE" localSheetId="3">#REF!</definedName>
    <definedName name="PRE.DATA.BASE" localSheetId="7">#REF!</definedName>
    <definedName name="PRE.DATA.BASE">#REF!</definedName>
    <definedName name="PreAtivo" localSheetId="3">#REF!</definedName>
    <definedName name="PreAtivo" localSheetId="7">#REF!</definedName>
    <definedName name="PreAtivo">#REF!</definedName>
    <definedName name="Preisbasis">[95]K0!$C$12</definedName>
    <definedName name="PrePassivo" localSheetId="3">#REF!</definedName>
    <definedName name="PrePassivo" localSheetId="7">#REF!</definedName>
    <definedName name="PrePassivo">#REF!</definedName>
    <definedName name="PRES1" localSheetId="3">[104]nonopec!#REF!</definedName>
    <definedName name="PRES1" localSheetId="7">[104]nonopec!#REF!</definedName>
    <definedName name="PRES1">[104]nonopec!#REF!</definedName>
    <definedName name="PRES2" localSheetId="3">[104]nonopec!#REF!</definedName>
    <definedName name="PRES2" localSheetId="7">[104]nonopec!#REF!</definedName>
    <definedName name="PRES2">[104]nonopec!#REF!</definedName>
    <definedName name="PRES3" localSheetId="3">[104]nonopec!#REF!</definedName>
    <definedName name="PRES3" localSheetId="7">[104]nonopec!#REF!</definedName>
    <definedName name="PRES3">[104]nonopec!#REF!</definedName>
    <definedName name="PRGF_Total_Undrawn" localSheetId="3">'[187]Table 2b'!#REF!</definedName>
    <definedName name="PRGF_Total_Undrawn" localSheetId="7">'[187]Table 2b'!#REF!</definedName>
    <definedName name="PRGF_Total_Undrawn">'[187]Table 2b'!#REF!</definedName>
    <definedName name="pri_Infra">[103]variáveis!$B$3:$D$6</definedName>
    <definedName name="pri_ISE">[103]variáveis!$B$11:$G$123</definedName>
    <definedName name="pri_Moeda">[103]variáveis!$B$128:$G$139</definedName>
    <definedName name="pri_Produto">[103]variáveis!$B$145:$D$154</definedName>
    <definedName name="PriceList" localSheetId="3">#REF!</definedName>
    <definedName name="PriceList" localSheetId="7">#REF!</definedName>
    <definedName name="PriceList">#REF!</definedName>
    <definedName name="PriceSelect">[94]Control!$D$17</definedName>
    <definedName name="PrimDiaMes">[131]CARTEIRA!$CK$5</definedName>
    <definedName name="PRINT" localSheetId="3">#REF!</definedName>
    <definedName name="PRINT" localSheetId="7">#REF!</definedName>
    <definedName name="PRINT">#REF!</definedName>
    <definedName name="PRINT_A" localSheetId="3">#REF!</definedName>
    <definedName name="PRINT_A" localSheetId="7">#REF!</definedName>
    <definedName name="PRINT_A">#REF!</definedName>
    <definedName name="_xlnm.Print_Area" localSheetId="14">'T.V.0.3.'!$A$1:$I$18</definedName>
    <definedName name="_xlnm.Print_Area">#REF!</definedName>
    <definedName name="Print_Area_MI" localSheetId="3">#REF!</definedName>
    <definedName name="Print_Area_MI" localSheetId="7">#REF!</definedName>
    <definedName name="Print_Area_MI">#REF!</definedName>
    <definedName name="Print_Area_T3">'[214]Table 3'!$A$1:$I$51</definedName>
    <definedName name="Print_Area_T4">'[214]Table 4'!$A$5:$L$85</definedName>
    <definedName name="Print_Area_T5">'[214]Table 5'!$A$2:$L$56</definedName>
    <definedName name="Print_Area_T6">'[214]Table 6'!$A$1:$AF$86</definedName>
    <definedName name="PRINT_B" localSheetId="3">#REF!</definedName>
    <definedName name="PRINT_B" localSheetId="7">#REF!</definedName>
    <definedName name="PRINT_B">#REF!</definedName>
    <definedName name="_xlnm.Print_Titles">#REF!,#REF!</definedName>
    <definedName name="Print1" localSheetId="3">#REF!</definedName>
    <definedName name="Print1" localSheetId="7">#REF!</definedName>
    <definedName name="Print1" localSheetId="9">#REF!</definedName>
    <definedName name="Print1">#REF!</definedName>
    <definedName name="Print2" localSheetId="3">#REF!</definedName>
    <definedName name="Print2" localSheetId="7">#REF!</definedName>
    <definedName name="Print2">#REF!</definedName>
    <definedName name="PrintArea">'[214]Table 2'!$A$3:$L$54</definedName>
    <definedName name="PrintThis_Links">[171]Links!$A$1:$F$33</definedName>
    <definedName name="proc">'[145]by year'!$P$6:$P$129</definedName>
    <definedName name="ProdForm" localSheetId="3" hidden="1">#REF!</definedName>
    <definedName name="ProdForm" localSheetId="7" hidden="1">#REF!</definedName>
    <definedName name="ProdForm" hidden="1">#REF!</definedName>
    <definedName name="Product" localSheetId="3" hidden="1">#REF!</definedName>
    <definedName name="Product" localSheetId="7" hidden="1">#REF!</definedName>
    <definedName name="Product" hidden="1">#REF!</definedName>
    <definedName name="ProductionStartYear">[93]Control!$D$11</definedName>
    <definedName name="Produto" localSheetId="3">#REF!</definedName>
    <definedName name="Produto" localSheetId="7">#REF!</definedName>
    <definedName name="Produto">#REF!</definedName>
    <definedName name="profits" localSheetId="3">#REF!</definedName>
    <definedName name="profits" localSheetId="7">#REF!</definedName>
    <definedName name="profits">#REF!</definedName>
    <definedName name="proil" localSheetId="3">#REF!</definedName>
    <definedName name="proil" localSheetId="7">#REF!</definedName>
    <definedName name="proil">#REF!</definedName>
    <definedName name="ProjectData">[93]ProjectCashflow!$E$80:$BF$107</definedName>
    <definedName name="ProjectExampleEscalationBaseYear">[93]ProjectCashflow!$B$26</definedName>
    <definedName name="PTAX" localSheetId="3">#REF!</definedName>
    <definedName name="PTAX" localSheetId="7">#REF!</definedName>
    <definedName name="PTAX">#REF!</definedName>
    <definedName name="PTAXDA" localSheetId="3">#REF!</definedName>
    <definedName name="PTAXDA" localSheetId="7">#REF!</definedName>
    <definedName name="PTAXDA">#REF!</definedName>
    <definedName name="PU.Fut" localSheetId="3">#REF!</definedName>
    <definedName name="PU.Fut" localSheetId="7">#REF!</definedName>
    <definedName name="PU.Fut">#REF!</definedName>
    <definedName name="PubW">'[147]W&amp;T'!$C$17</definedName>
    <definedName name="q_\data\kor\cd_korlp" localSheetId="3">#REF!</definedName>
    <definedName name="q_\data\kor\cd_korlp" localSheetId="7">#REF!</definedName>
    <definedName name="q_\data\kor\cd_korlp">#REF!</definedName>
    <definedName name="Q_\DATA\S1\ECU\WEO\ECU_WEO.dmx" localSheetId="3">'[215]WEO_OUT DMX'!#REF!</definedName>
    <definedName name="Q_\DATA\S1\ECU\WEO\ECU_WEO.dmx" localSheetId="7">'[215]WEO_OUT DMX'!#REF!</definedName>
    <definedName name="Q_\DATA\S1\ECU\WEO\ECU_WEO.dmx">'[215]WEO_OUT DMX'!#REF!</definedName>
    <definedName name="q1.00">[97]DB95Q!$AX$1:$AX$1429</definedName>
    <definedName name="q1.01">[97]DB95Q!$BB$1:$BB$1429</definedName>
    <definedName name="q1.02">[97]DB95Q!$BF$1:$BF$1429</definedName>
    <definedName name="q1.03">[97]DB95Q!$BJ$1:$BJ$1429</definedName>
    <definedName name="q1.04">[97]DB95Q!$BN$1:$BN$1429</definedName>
    <definedName name="q1.05">[97]DB95Q!$BR$1:$BR$1429</definedName>
    <definedName name="q1.06">[97]DB95Q!$BV$1:$BV$1429</definedName>
    <definedName name="q1.07">[97]DB95Q!$BZ$1:$BZ$1429</definedName>
    <definedName name="q1.08">[97]DB95Q!$CD$1:$CD$1429</definedName>
    <definedName name="q1.09">[97]DB95Q!$CH$1:$CH$1429</definedName>
    <definedName name="q1.91">[97]DB95Q!$N$1:$N$1429</definedName>
    <definedName name="q1.92">[97]DB95Q!$R$1:$R$1429</definedName>
    <definedName name="q1.93">[97]DB95Q!$V$1:$V$1429</definedName>
    <definedName name="q1.94">[97]DB95Q!$Z$1:$Z$1429</definedName>
    <definedName name="q1.95">[97]DB95Q!$AD$1:$AD$1429</definedName>
    <definedName name="q1.96">[97]DB95Q!$AH$1:$AH$1429</definedName>
    <definedName name="q1.97">[97]DB95Q!$AL$1:$AL$1429</definedName>
    <definedName name="q1.98">[97]DB95Q!$AP$1:$AP$1429</definedName>
    <definedName name="q1.99">[97]DB95Q!$AT$1:$AT$1429</definedName>
    <definedName name="q2.00">[97]DB95Q!$AY$1:$AY$1429</definedName>
    <definedName name="q2.01">[97]DB95Q!$BC$1:$BC$1429</definedName>
    <definedName name="q2.02">[97]DB95Q!$BG$1:$BG$1429</definedName>
    <definedName name="q2.03">[97]DB95Q!$BK$1:$BK$1429</definedName>
    <definedName name="q2.04">[97]DB95Q!$BO$1:$BO$1429</definedName>
    <definedName name="q2.05">[97]DB95Q!$BS$1:$BS$1429</definedName>
    <definedName name="q2.06">[97]DB95Q!$BW$1:$BW$1429</definedName>
    <definedName name="q2.07">[97]DB95Q!$CA$1:$CA$1429</definedName>
    <definedName name="q2.08">[97]DB95Q!$CE$1:$CE$1429</definedName>
    <definedName name="q2.09">[97]DB95Q!$CI$1:$CI$1429</definedName>
    <definedName name="q2.91">[97]DB95Q!$O$1:$O$1429</definedName>
    <definedName name="q2.92">[97]DB95Q!$S$1:$S$1429</definedName>
    <definedName name="q2.93">[97]DB95Q!$W$1:$W$1429</definedName>
    <definedName name="q2.94">[97]DB95Q!$AA$1:$AA$1429</definedName>
    <definedName name="q2.95">[97]DB95Q!$AE$1:$AE$1429</definedName>
    <definedName name="q2.96">[97]DB95Q!$AI$1:$AI$1429</definedName>
    <definedName name="q2.97">[97]DB95Q!$AM$1:$AM$1429</definedName>
    <definedName name="q2.98">[97]DB95Q!$AQ$1:$AQ$1429</definedName>
    <definedName name="q2.99">[97]DB95Q!$AU$1:$AU$1429</definedName>
    <definedName name="q3.00">[97]DB95Q!$AZ$1:$AZ$1429</definedName>
    <definedName name="q3.01">[97]DB95Q!$BD$1:$BD$1429</definedName>
    <definedName name="q3.02">[97]DB95Q!$BH$1:$BH$1429</definedName>
    <definedName name="q3.03">[97]DB95Q!$BL$1:$BL$1429</definedName>
    <definedName name="q3.04">[97]DB95Q!$BP$1:$BP$1429</definedName>
    <definedName name="q3.05">[97]DB95Q!$BT$1:$BT$1429</definedName>
    <definedName name="q3.06">[97]DB95Q!$BX$1:$BX$1429</definedName>
    <definedName name="q3.07">[97]DB95Q!$CB$1:$CB$1429</definedName>
    <definedName name="q3.08">[97]DB95Q!$CF$1:$CF$1429</definedName>
    <definedName name="q3.09">[97]DB95Q!$CJ$1:$CJ$1429</definedName>
    <definedName name="q3.91">[97]DB95Q!$P$1:$P$1429</definedName>
    <definedName name="q3.92">[97]DB95Q!$T$1:$T$1429</definedName>
    <definedName name="q3.93">[97]DB95Q!$X$1:$X$1429</definedName>
    <definedName name="q3.94">[97]DB95Q!$AB$1:$AB$1429</definedName>
    <definedName name="q3.95">[97]DB95Q!$AF$1:$AF$1429</definedName>
    <definedName name="q3.96">[97]DB95Q!$AJ$1:$AJ$1429</definedName>
    <definedName name="q3.97">[97]DB95Q!$AN$1:$AN$1429</definedName>
    <definedName name="q3.98">[97]DB95Q!$AR$1:$AR$1429</definedName>
    <definedName name="q3.99">[97]DB95Q!$AV$1:$AV$1429</definedName>
    <definedName name="q4.00">[97]DB95Q!$BA$1:$BA$1429</definedName>
    <definedName name="q4.01">[97]DB95Q!$BE$1:$BE$1429</definedName>
    <definedName name="q4.02">[97]DB95Q!$BI$1:$BI$1429</definedName>
    <definedName name="q4.03">[97]DB95Q!$BM$1:$BM$1429</definedName>
    <definedName name="q4.04">[97]DB95Q!$BQ$1:$BQ$1429</definedName>
    <definedName name="q4.05">[97]DB95Q!$BU$1:$BU$1429</definedName>
    <definedName name="q4.06">[97]DB95Q!$BY$1:$BY$1429</definedName>
    <definedName name="q4.07">[97]DB95Q!$CC$1:$CC$1429</definedName>
    <definedName name="q4.08">[97]DB95Q!$CG$1:$CG$1429</definedName>
    <definedName name="q4.09">[97]DB95Q!$CK$1:$CK$1429</definedName>
    <definedName name="q4.91">[97]DB95Q!$Q$1:$Q$1429</definedName>
    <definedName name="q4.92">[97]DB95Q!$U$1:$U$1429</definedName>
    <definedName name="q4.93">[97]DB95Q!$Y$1:$Y$1429</definedName>
    <definedName name="q4.94">[97]DB95Q!$AC$1:$AC$1429</definedName>
    <definedName name="q4.95">[97]DB95Q!$AG$1:$AG$1429</definedName>
    <definedName name="q4.96">[97]DB95Q!$AK$1:$AK$1429</definedName>
    <definedName name="q4.97">[97]DB95Q!$AO$1:$AO$1429</definedName>
    <definedName name="q4.98">[97]DB95Q!$AS$1:$AS$1429</definedName>
    <definedName name="q4.99">[97]DB95Q!$AW$1:$AW$1429</definedName>
    <definedName name="Q6_" localSheetId="3">#REF!</definedName>
    <definedName name="Q6_" localSheetId="7">#REF!</definedName>
    <definedName name="Q6_">#REF!</definedName>
    <definedName name="qawde" localSheetId="3">#REF!</definedName>
    <definedName name="qawde" localSheetId="7">#REF!</definedName>
    <definedName name="qawde">#REF!</definedName>
    <definedName name="qaz" localSheetId="9" hidden="1">{"Tab1",#N/A,FALSE,"P";"Tab2",#N/A,FALSE,"P"}</definedName>
    <definedName name="qaz" localSheetId="10" hidden="1">{"Tab1",#N/A,FALSE,"P";"Tab2",#N/A,FALSE,"P"}</definedName>
    <definedName name="qaz" hidden="1">{"Tab1",#N/A,FALSE,"P";"Tab2",#N/A,FALSE,"P"}</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0" hidden="1">{"Tab1",#N/A,FALSE,"P";"Tab2",#N/A,FALSE,"P"}</definedName>
    <definedName name="qer" hidden="1">{"Tab1",#N/A,FALSE,"P";"Tab2",#N/A,FALSE,"P"}</definedName>
    <definedName name="Qexports" localSheetId="3">#REF!</definedName>
    <definedName name="Qexports" localSheetId="7">#REF!</definedName>
    <definedName name="Qexports">#REF!</definedName>
    <definedName name="QFISCAL" localSheetId="3">'[84]Quarterly Raw Data'!#REF!</definedName>
    <definedName name="QFISCAL" localSheetId="7">'[84]Quarterly Raw Data'!#REF!</definedName>
    <definedName name="QFISCAL">'[84]Quarterly Raw Data'!#REF!</definedName>
    <definedName name="qq" localSheetId="3" hidden="1">'[190]J(Priv.Cap)'!#REF!</definedName>
    <definedName name="qq" localSheetId="7" hidden="1">'[190]J(Priv.Cap)'!#REF!</definedName>
    <definedName name="qq" localSheetId="9" hidden="1">'[190]J(Priv.Cap)'!#REF!</definedName>
    <definedName name="qq" hidden="1">'[190]J(Priv.Cap)'!#REF!</definedName>
    <definedName name="qqq" localSheetId="9" hidden="1">{"Minpmon",#N/A,FALSE,"Monthinput"}</definedName>
    <definedName name="qqq" localSheetId="10" hidden="1">{"Minpmon",#N/A,FALSE,"Monthinput"}</definedName>
    <definedName name="qqq"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qqqqq" localSheetId="9" hidden="1">{"Riqfin97",#N/A,FALSE,"Tran";"Riqfinpro",#N/A,FALSE,"Tran"}</definedName>
    <definedName name="qqqqqq" localSheetId="10" hidden="1">{"Riqfin97",#N/A,FALSE,"Tran";"Riqfinpro",#N/A,FALSE,"Tran"}</definedName>
    <definedName name="qqqqqq" hidden="1">{"Riqfin97",#N/A,FALSE,"Tran";"Riqfinpro",#N/A,FALSE,"Tran"}</definedName>
    <definedName name="qqqqqqqqqq" localSheetId="9" hidden="1">{"Riqfin97",#N/A,FALSE,"Tran";"Riqfinpro",#N/A,FALSE,"Tran"}</definedName>
    <definedName name="qqqqqqqqqq" localSheetId="10" hidden="1">{"Riqfin97",#N/A,FALSE,"Tran";"Riqfinpro",#N/A,FALSE,"Tran"}</definedName>
    <definedName name="qqqqqqqqqq" hidden="1">{"Riqfin97",#N/A,FALSE,"Tran";"Riqfinpro",#N/A,FALSE,"Tran"}</definedName>
    <definedName name="qrtdata2" localSheetId="3">'[216]Authnot Prelim'!#REF!</definedName>
    <definedName name="qrtdata2" localSheetId="7">'[216]Authnot Prelim'!#REF!</definedName>
    <definedName name="qrtdata2">'[216]Authnot Prelim'!#REF!</definedName>
    <definedName name="QrtServ" localSheetId="3">#REF!</definedName>
    <definedName name="QrtServ" localSheetId="7">#REF!</definedName>
    <definedName name="QrtServ">#REF!</definedName>
    <definedName name="QTAB7" localSheetId="3">'[84]Quarterly MacroFlow'!#REF!</definedName>
    <definedName name="QTAB7" localSheetId="7">'[84]Quarterly MacroFlow'!#REF!</definedName>
    <definedName name="QTAB7">'[84]Quarterly MacroFlow'!#REF!</definedName>
    <definedName name="QTAB7A" localSheetId="3">'[84]Quarterly MacroFlow'!#REF!</definedName>
    <definedName name="QTAB7A" localSheetId="7">'[84]Quarterly MacroFlow'!#REF!</definedName>
    <definedName name="QTAB7A">'[84]Quarterly MacroFlow'!#REF!</definedName>
    <definedName name="QtrData" localSheetId="3">'[216]Authnot Prelim'!#REF!</definedName>
    <definedName name="QtrData" localSheetId="7">'[216]Authnot Prelim'!#REF!</definedName>
    <definedName name="QtrData">'[216]Authnot Prelim'!#REF!</definedName>
    <definedName name="qua99a" localSheetId="3">#REF!</definedName>
    <definedName name="qua99a" localSheetId="7">#REF!</definedName>
    <definedName name="qua99a">#REF!</definedName>
    <definedName name="qua99b" localSheetId="3">#REF!</definedName>
    <definedName name="qua99b" localSheetId="7">#REF!</definedName>
    <definedName name="qua99b">#REF!</definedName>
    <definedName name="quality">[104]nonopec!$D$400:$AD$423</definedName>
    <definedName name="QUANT.CDI">[131]CARTEIRA!$BM$1:$BM$65536</definedName>
    <definedName name="quarterly_GDP" localSheetId="3">#REF!</definedName>
    <definedName name="quarterly_GDP" localSheetId="7">#REF!</definedName>
    <definedName name="quarterly_GDP">#REF!</definedName>
    <definedName name="quarterly_kroon" localSheetId="3">#REF!</definedName>
    <definedName name="quarterly_kroon" localSheetId="7">#REF!</definedName>
    <definedName name="quarterly_kroon">#REF!</definedName>
    <definedName name="QW" localSheetId="3">#REF!</definedName>
    <definedName name="QW" localSheetId="7">#REF!</definedName>
    <definedName name="QW">#REF!</definedName>
    <definedName name="qweqw" localSheetId="3">#REF!</definedName>
    <definedName name="qweqw" localSheetId="7">#REF!</definedName>
    <definedName name="qweqw">#REF!</definedName>
    <definedName name="qwer" localSheetId="9" hidden="1">{"Tab1",#N/A,FALSE,"P";"Tab2",#N/A,FALSE,"P"}</definedName>
    <definedName name="qwer" localSheetId="10" hidden="1">{"Tab1",#N/A,FALSE,"P";"Tab2",#N/A,FALSE,"P"}</definedName>
    <definedName name="qwer" hidden="1">{"Tab1",#N/A,FALSE,"P";"Tab2",#N/A,FALSE,"P"}</definedName>
    <definedName name="qwerw" localSheetId="7" hidden="1">{"'előző év december'!$A$2:$CP$214"}</definedName>
    <definedName name="qwerw" localSheetId="9" hidden="1">{"'előző év december'!$A$2:$CP$214"}</definedName>
    <definedName name="qwerw" localSheetId="10" hidden="1">{"'előző év december'!$A$2:$CP$214"}</definedName>
    <definedName name="qwerw" localSheetId="14" hidden="1">{"'előző év december'!$A$2:$CP$214"}</definedName>
    <definedName name="qwerw" hidden="1">{"'előző év december'!$A$2:$CP$214"}</definedName>
    <definedName name="r_ADV">[180]MAIN!$AM$1</definedName>
    <definedName name="r_EME">[180]MAIN!$AM$8</definedName>
    <definedName name="RA_1_1">[166]RA!$V$27</definedName>
    <definedName name="RA_1_2">[166]RA!$T$29</definedName>
    <definedName name="RA_1_3">[166]RA!$V$35</definedName>
    <definedName name="RA_2_1">[166]RA!$S$27</definedName>
    <definedName name="RA_2_2">[166]RA!$Q$29</definedName>
    <definedName name="RA_2_3">[166]RA!$S$35</definedName>
    <definedName name="RA_3_1">[166]RA!$P$27</definedName>
    <definedName name="RA_3_2">[166]RA!$N$29</definedName>
    <definedName name="RA_3_3">[166]RA!$P$35</definedName>
    <definedName name="RA_4_1">[166]RA!$M$27</definedName>
    <definedName name="RA_4_2">[166]RA!$K$29</definedName>
    <definedName name="RA_4_3">[166]RA!$M$35</definedName>
    <definedName name="RA_final">[211]RA!$V$28</definedName>
    <definedName name="raaesrr" localSheetId="3">#REF!</definedName>
    <definedName name="raaesrr" localSheetId="7">#REF!</definedName>
    <definedName name="raaesrr">#REF!</definedName>
    <definedName name="raas" localSheetId="3">#REF!</definedName>
    <definedName name="raas" localSheetId="7">#REF!</definedName>
    <definedName name="raas">#REF!</definedName>
    <definedName name="RatingsLegend" localSheetId="3">#REF!</definedName>
    <definedName name="RatingsLegend" localSheetId="7">#REF!</definedName>
    <definedName name="RatingsLegend" localSheetId="9">#REF!</definedName>
    <definedName name="RatingsLegend">#REF!</definedName>
    <definedName name="raw">[193]raw!$A$1:$EZ$3500</definedName>
    <definedName name="RawData" localSheetId="3">#REF!</definedName>
    <definedName name="RawData" localSheetId="7">#REF!</definedName>
    <definedName name="RawData">#REF!</definedName>
    <definedName name="RawData2" localSheetId="3">#REF!</definedName>
    <definedName name="RawData2" localSheetId="7">#REF!</definedName>
    <definedName name="RawData2">#REF!</definedName>
    <definedName name="rawWEOdata">'[94]WEO data'!$A$3:$BS$19</definedName>
    <definedName name="rawWEOtimeline">'[94]WEO data'!$A$3:$BS$3</definedName>
    <definedName name="RCArea" localSheetId="3" hidden="1">#REF!</definedName>
    <definedName name="RCArea" localSheetId="7" hidden="1">#REF!</definedName>
    <definedName name="RCArea" hidden="1">#REF!</definedName>
    <definedName name="RCE_1">[175]RCE!$P$8</definedName>
    <definedName name="RCE_2">[175]RCE!$M$8</definedName>
    <definedName name="RCE_3">[175]RCE!$J$8</definedName>
    <definedName name="RCE_4">[175]RCE!$G$8</definedName>
    <definedName name="RCE_final">[175]RCE!$P$9</definedName>
    <definedName name="RCP_1">[166]ORCP!$P$12</definedName>
    <definedName name="RCP_2">[166]ORCP!$M$12</definedName>
    <definedName name="RCP_3">[166]ORCP!$J$12</definedName>
    <definedName name="RCP_4">[166]ORCP!$G$12</definedName>
    <definedName name="RCP_final">[166]ORCP!$P$13</definedName>
    <definedName name="re" hidden="1">#N/A</definedName>
    <definedName name="REAL" localSheetId="3">#REF!</definedName>
    <definedName name="REAL" localSheetId="7">#REF!</definedName>
    <definedName name="REAL">#REF!</definedName>
    <definedName name="RealTermsYear">[112]Control!$D$8</definedName>
    <definedName name="_xlnm.Recorder" localSheetId="3">#REF!</definedName>
    <definedName name="_xlnm.Recorder" localSheetId="7">#REF!</definedName>
    <definedName name="_xlnm.Recorder">#REF!</definedName>
    <definedName name="Recover">[217]Macro1!$A$65</definedName>
    <definedName name="REDBOP" localSheetId="3">#REF!</definedName>
    <definedName name="REDBOP" localSheetId="7">#REF!</definedName>
    <definedName name="REDBOP">#REF!</definedName>
    <definedName name="REDTbl3" localSheetId="3">#REF!</definedName>
    <definedName name="REDTbl3" localSheetId="7">#REF!</definedName>
    <definedName name="REDTbl3">#REF!</definedName>
    <definedName name="REDTbl4" localSheetId="3">#REF!</definedName>
    <definedName name="REDTbl4" localSheetId="7">#REF!</definedName>
    <definedName name="REDTbl4">#REF!</definedName>
    <definedName name="REDTbl5" localSheetId="3">#REF!</definedName>
    <definedName name="REDTbl5" localSheetId="7">#REF!</definedName>
    <definedName name="REDTbl5">#REF!</definedName>
    <definedName name="REDTbl6" localSheetId="3">#REF!</definedName>
    <definedName name="REDTbl6" localSheetId="7">#REF!</definedName>
    <definedName name="REDTbl6">#REF!</definedName>
    <definedName name="REDTbl7" localSheetId="3">#REF!</definedName>
    <definedName name="REDTbl7" localSheetId="7">#REF!</definedName>
    <definedName name="REDTbl7">#REF!</definedName>
    <definedName name="REF" localSheetId="3">#REF!</definedName>
    <definedName name="REF" localSheetId="7">#REF!</definedName>
    <definedName name="REF">#REF!</definedName>
    <definedName name="refinery_capacity_throughput">[112]Production!$L$152:$AY$155</definedName>
    <definedName name="refinery_capex">[112]Costs!$L$252:$AY$253</definedName>
    <definedName name="Refinery_finance">[112]Control!$D$81:$D$84</definedName>
    <definedName name="refinery_opex">[112]Costs!$L$280:$AY$281</definedName>
    <definedName name="Refinery_Timing">[112]Production!$L$106:$AY$109</definedName>
    <definedName name="Regel" localSheetId="10">'G V.0.8.'!Regel</definedName>
    <definedName name="Regel">[0]!Regel</definedName>
    <definedName name="RegimeData">[93]RegimeImport!$E$6:$AH$60</definedName>
    <definedName name="RegimeSelect">[93]RegimeImport!$E$5:$AH$5</definedName>
    <definedName name="region">'[145]by year'!$J$6:$J$129</definedName>
    <definedName name="Regression_Out" localSheetId="9" hidden="1">'[85]Cene na malo'!$P$16:$P$16</definedName>
    <definedName name="Regression_Out" localSheetId="10" hidden="1">'[85]Cene na malo'!$P$16:$P$16</definedName>
    <definedName name="Regression_Out" hidden="1">'[86]Cene na malo'!$P$16:$P$16</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131]CARTEIRA!$CF$5</definedName>
    <definedName name="ResCdiB">[131]CARTEIRA!$CD$5</definedName>
    <definedName name="ResultsNames">[218]Country_1!$C$44:$C$1220</definedName>
    <definedName name="REV" localSheetId="3">#REF!</definedName>
    <definedName name="REV" localSheetId="7">#REF!</definedName>
    <definedName name="REV">#REF!</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9" hidden="1">{"Tab1",#N/A,FALSE,"P";"Tab2",#N/A,FALSE,"P"}</definedName>
    <definedName name="rfv" localSheetId="10" hidden="1">{"Tab1",#N/A,FALSE,"P";"Tab2",#N/A,FALSE,"P"}</definedName>
    <definedName name="rfv" hidden="1">{"Tab1",#N/A,FALSE,"P";"Tab2",#N/A,FALSE,"P"}</definedName>
    <definedName name="RGDPA" localSheetId="3">#REF!</definedName>
    <definedName name="RGDPA" localSheetId="7">#REF!</definedName>
    <definedName name="RGDPA">#REF!</definedName>
    <definedName name="RgFdPartCsource" localSheetId="3">#REF!</definedName>
    <definedName name="RgFdPartCsource" localSheetId="7">#REF!</definedName>
    <definedName name="RgFdPartCsource">#REF!</definedName>
    <definedName name="RgFdPartEseries" localSheetId="3">#REF!</definedName>
    <definedName name="RgFdPartEseries" localSheetId="7">#REF!</definedName>
    <definedName name="RgFdPartEseries">#REF!</definedName>
    <definedName name="RgFdPartEsource" localSheetId="3">#REF!</definedName>
    <definedName name="RgFdPartEsource" localSheetId="7">#REF!</definedName>
    <definedName name="RgFdPartEsource">#REF!</definedName>
    <definedName name="RgFdReptCSeries" localSheetId="3">#REF!</definedName>
    <definedName name="RgFdReptCSeries" localSheetId="7">#REF!</definedName>
    <definedName name="RgFdReptCSeries">#REF!</definedName>
    <definedName name="RgFdReptCsource" localSheetId="3">#REF!</definedName>
    <definedName name="RgFdReptCsource" localSheetId="7">#REF!</definedName>
    <definedName name="RgFdReptCsource">#REF!</definedName>
    <definedName name="RgFdReptEseries" localSheetId="3">#REF!</definedName>
    <definedName name="RgFdReptEseries" localSheetId="7">#REF!</definedName>
    <definedName name="RgFdReptEseries">#REF!</definedName>
    <definedName name="RgFdReptEsource" localSheetId="3">#REF!</definedName>
    <definedName name="RgFdReptEsource" localSheetId="7">#REF!</definedName>
    <definedName name="RgFdReptEsource">#REF!</definedName>
    <definedName name="RgFdSAMethod" localSheetId="3">#REF!</definedName>
    <definedName name="RgFdSAMethod" localSheetId="7">#REF!</definedName>
    <definedName name="RgFdSAMethod">#REF!</definedName>
    <definedName name="RgFdTbBper" localSheetId="3">#REF!</definedName>
    <definedName name="RgFdTbBper" localSheetId="7">#REF!</definedName>
    <definedName name="RgFdTbBper">#REF!</definedName>
    <definedName name="RgFdTbCreate" localSheetId="3">#REF!</definedName>
    <definedName name="RgFdTbCreate" localSheetId="7">#REF!</definedName>
    <definedName name="RgFdTbCreate">#REF!</definedName>
    <definedName name="RgFdTbEper" localSheetId="3">#REF!</definedName>
    <definedName name="RgFdTbEper" localSheetId="7">#REF!</definedName>
    <definedName name="RgFdTbEper">#REF!</definedName>
    <definedName name="RGFdTbFoot" localSheetId="3">#REF!</definedName>
    <definedName name="RGFdTbFoot" localSheetId="7">#REF!</definedName>
    <definedName name="RGFdTbFoot">#REF!</definedName>
    <definedName name="RgFdTbFreq" localSheetId="3">#REF!</definedName>
    <definedName name="RgFdTbFreq" localSheetId="7">#REF!</definedName>
    <definedName name="RgFdTbFreq">#REF!</definedName>
    <definedName name="RgFdTbFreqVal" localSheetId="3">#REF!</definedName>
    <definedName name="RgFdTbFreqVal" localSheetId="7">#REF!</definedName>
    <definedName name="RgFdTbFreqVal">#REF!</definedName>
    <definedName name="RgFdTbSendto" localSheetId="3">#REF!</definedName>
    <definedName name="RgFdTbSendto" localSheetId="7">#REF!</definedName>
    <definedName name="RgFdTbSendto">#REF!</definedName>
    <definedName name="RgFdWgtMethod" localSheetId="3">#REF!</definedName>
    <definedName name="RgFdWgtMethod" localSheetId="7">#REF!</definedName>
    <definedName name="RgFdWgtMethod">#REF!</definedName>
    <definedName name="RGSPA" localSheetId="3">#REF!</definedName>
    <definedName name="RGSPA" localSheetId="7">#REF!</definedName>
    <definedName name="RGSPA">#REF!</definedName>
    <definedName name="rgz\dsf" localSheetId="3">'[99]Bank Russia 2010'!rgz\dsf</definedName>
    <definedName name="rgz\dsf" localSheetId="7">'[99]Bank Russia 2010'!rgz\dsf</definedName>
    <definedName name="rgz\dsf">'[99]Bank Russia 2010'!rgz\dsf</definedName>
    <definedName name="RIFT_1">[166]PBIFT!$Y$41</definedName>
    <definedName name="RIFT_2">[166]PBIFT!$M$41</definedName>
    <definedName name="RIFT_3">[166]PBIFT!$J$41</definedName>
    <definedName name="RIFT_4">[166]PBIFT!$G$41</definedName>
    <definedName name="RIFT_final">[166]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3">#REF!</definedName>
    <definedName name="rng_Expenses20" localSheetId="7">#REF!</definedName>
    <definedName name="rng_Expenses20">#REF!</definedName>
    <definedName name="rngBefore">[171]Main!$AB$26</definedName>
    <definedName name="rngDepartmentDrive">[171]Main!$AB$23</definedName>
    <definedName name="rngEMailAddress">[171]Main!$AB$20</definedName>
    <definedName name="rngErrorSort">[171]ErrCheck!$A$4</definedName>
    <definedName name="rngLastSave">[171]Main!$G$19</definedName>
    <definedName name="rngLastSent">[171]Main!$G$18</definedName>
    <definedName name="rngLastUpdate">[171]Links!$D$2</definedName>
    <definedName name="rngNeedsUpdate">[171]Links!$E$2</definedName>
    <definedName name="rngNews">[171]Main!$AB$27</definedName>
    <definedName name="rngQuestChecked">[171]ErrCheck!$A$3</definedName>
    <definedName name="ROF_1" localSheetId="3">[211]ROF!#REF!</definedName>
    <definedName name="ROF_1" localSheetId="7">[211]ROF!#REF!</definedName>
    <definedName name="ROF_1">[211]ROF!#REF!</definedName>
    <definedName name="ROF_1_1">[211]ROF!$V$17</definedName>
    <definedName name="ROF_1_2">[211]ROF!$T$19</definedName>
    <definedName name="ROF_1_3">[211]ROF!$V$28</definedName>
    <definedName name="ROF_1_4">[211]ROF!$T$30</definedName>
    <definedName name="ROF_1_5">[211]ROF!$V$32</definedName>
    <definedName name="ROF_2_1">[211]ROF!$S$17</definedName>
    <definedName name="ROF_2_2">[211]ROF!$Q$19</definedName>
    <definedName name="ROF_2_3">[211]ROF!$S$28</definedName>
    <definedName name="ROF_2_4">[211]ROF!$Q$30</definedName>
    <definedName name="ROF_2_5">[211]ROF!$S$32</definedName>
    <definedName name="ROF_3_1">[211]ROF!$P$17</definedName>
    <definedName name="ROF_3_2">[211]ROF!$N$19</definedName>
    <definedName name="ROF_3_3">[211]ROF!$P$28</definedName>
    <definedName name="ROF_3_4">[211]ROF!$N$30</definedName>
    <definedName name="ROF_3_5">[211]ROF!$P$32</definedName>
    <definedName name="ROF_4_1">[211]ROF!$M$17</definedName>
    <definedName name="ROF_4_2">[211]ROF!$K$19</definedName>
    <definedName name="ROF_4_3">[211]ROF!$M$28</definedName>
    <definedName name="ROF_4_4">[211]ROF!$K$30</definedName>
    <definedName name="ROF_4_5">[211]ROF!$M$32</definedName>
    <definedName name="ROF_final">[211]ROF!$V$33</definedName>
    <definedName name="ROFT_1" localSheetId="3">[211]ROFT!#REF!</definedName>
    <definedName name="ROFT_1" localSheetId="7">[211]ROFT!#REF!</definedName>
    <definedName name="ROFT_1">[211]ROFT!#REF!</definedName>
    <definedName name="ROFT_1_1">[211]ROFT!$Y$17</definedName>
    <definedName name="ROFT_1_2">[211]ROFT!$W$19</definedName>
    <definedName name="ROFT_1_3">[211]ROFT!$Y$28</definedName>
    <definedName name="ROFT_1_4">[211]ROFT!$W$30</definedName>
    <definedName name="ROFT_1_5">[211]ROFT!$Y$32</definedName>
    <definedName name="ROFT_2_1">[211]ROFT!$M$17</definedName>
    <definedName name="ROFT_2_2">[211]ROFT!$K$19</definedName>
    <definedName name="ROFT_2_3">[211]ROFT!$M$28</definedName>
    <definedName name="ROFT_2_4">[211]ROFT!$K$30</definedName>
    <definedName name="ROFT_2_5">[211]ROFT!$M$32</definedName>
    <definedName name="ROFT_3_1">[211]ROFT!$J$17</definedName>
    <definedName name="ROFT_3_2">[211]ROFT!$H$19</definedName>
    <definedName name="ROFT_3_3">[211]ROFT!$J$28</definedName>
    <definedName name="ROFT_3_4">[211]ROFT!$H$30</definedName>
    <definedName name="ROFT_3_5">[211]ROFT!$J$32</definedName>
    <definedName name="ROFT_4_1">[211]ROFT!$G$17</definedName>
    <definedName name="ROFT_4_2">[211]ROFT!$E$19</definedName>
    <definedName name="ROFT_4_3">[211]ROFT!$G$28</definedName>
    <definedName name="ROFT_4_4">[211]ROFT!$E$30</definedName>
    <definedName name="ROFT_4_5">[211]ROFT!$G$32</definedName>
    <definedName name="ROFT_final">[211]ROFT!$Y$33</definedName>
    <definedName name="Romania" localSheetId="3">#REF!</definedName>
    <definedName name="Romania" localSheetId="7">#REF!</definedName>
    <definedName name="Romania">#REF!</definedName>
    <definedName name="Row" localSheetId="3">#REF!</definedName>
    <definedName name="Row" localSheetId="7">#REF!</definedName>
    <definedName name="Row">#REF!</definedName>
    <definedName name="RPS_1">[211]RPS!$V$13</definedName>
    <definedName name="RPS_2">[211]RPS!$S$13</definedName>
    <definedName name="RPS_3">[211]RPS!$P$13</definedName>
    <definedName name="RPS_4">[211]RPS!$M$13</definedName>
    <definedName name="RPS_final">[211]RPS!$V$14</definedName>
    <definedName name="RPST_1">[211]RPST!$Y$13</definedName>
    <definedName name="RPST_2">[211]RPST!$M$13</definedName>
    <definedName name="RPST_3">[211]RPST!$J$13</definedName>
    <definedName name="RPST_4">[211]RPST!$G$13</definedName>
    <definedName name="RPST_final">[211]RPST!$Y$14</definedName>
    <definedName name="rr" localSheetId="9" hidden="1">{"Riqfin97",#N/A,FALSE,"Tran";"Riqfinpro",#N/A,FALSE,"Tran"}</definedName>
    <definedName name="rr" localSheetId="10" hidden="1">{"Riqfin97",#N/A,FALSE,"Tran";"Riqfinpro",#N/A,FALSE,"Tran"}</definedName>
    <definedName name="rr" hidden="1">{"Riqfin97",#N/A,FALSE,"Tran";"Riqfinpro",#N/A,FALSE,"Tran"}</definedName>
    <definedName name="rrasrra" localSheetId="3">#REF!</definedName>
    <definedName name="rrasrra" localSheetId="7">#REF!</definedName>
    <definedName name="rrasrra">#REF!</definedName>
    <definedName name="rrr" localSheetId="9" hidden="1">{"Riqfin97",#N/A,FALSE,"Tran";"Riqfinpro",#N/A,FALSE,"Tran"}</definedName>
    <definedName name="rrr" localSheetId="10">{"Riqfin97",#N/A,FALSE,"Tran";"Riqfinpro",#N/A,FALSE,"Tran"}</definedName>
    <definedName name="rrr">{"Riqfin97",#N/A,FALSE,"Tran";"Riqfinpro",#N/A,FALSE,"Tran"}</definedName>
    <definedName name="rrrgg" localSheetId="9" hidden="1">{"Riqfin97",#N/A,FALSE,"Tran";"Riqfinpro",#N/A,FALSE,"Tran"}</definedName>
    <definedName name="rrrgg" localSheetId="10"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0" hidden="1">{"Tab1",#N/A,FALSE,"P";"Tab2",#N/A,FALSE,"P"}</definedName>
    <definedName name="rrrrrr"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t" localSheetId="7" hidden="1">{"'előző év december'!$A$2:$CP$214"}</definedName>
    <definedName name="rt" localSheetId="9" hidden="1">{"Minpmon",#N/A,FALSE,"Monthinput"}</definedName>
    <definedName name="rt" localSheetId="10" hidden="1">{"'előző év december'!$A$2:$CP$214"}</definedName>
    <definedName name="rt" localSheetId="14" hidden="1">{"'előző év december'!$A$2:$CP$214"}</definedName>
    <definedName name="rt" hidden="1">{"'előző év december'!$A$2:$CP$214"}</definedName>
    <definedName name="RT_1_1">[166]RT!$Y$27</definedName>
    <definedName name="RT_1_2">[166]RT!$W$29</definedName>
    <definedName name="RT_1_3">[166]RT!$Y$35</definedName>
    <definedName name="RT_2_1">[166]RT!$M$27</definedName>
    <definedName name="RT_2_2">[166]RT!$K$29</definedName>
    <definedName name="RT_2_3">[166]RT!$M$35</definedName>
    <definedName name="RT_3_1">[166]RT!$J$27</definedName>
    <definedName name="RT_3_2">[166]RT!$H$29</definedName>
    <definedName name="RT_3_3">[166]RT!$J$35</definedName>
    <definedName name="RT_4_1">[166]RT!$G$27</definedName>
    <definedName name="RT_4_2">[166]RT!$E$29</definedName>
    <definedName name="RT_4_3">[166]RT!$G$35</definedName>
    <definedName name="RT_final">[166]RT!$Y$36</definedName>
    <definedName name="rte" localSheetId="7" hidden="1">{"'előző év december'!$A$2:$CP$214"}</definedName>
    <definedName name="rte" localSheetId="9" hidden="1">{"Riqfin97",#N/A,FALSE,"Tran";"Riqfinpro",#N/A,FALSE,"Tran"}</definedName>
    <definedName name="rte" localSheetId="10" hidden="1">{"'előző év december'!$A$2:$CP$214"}</definedName>
    <definedName name="rte" localSheetId="14" hidden="1">{"'előző év december'!$A$2:$CP$214"}</definedName>
    <definedName name="rte" hidden="1">{"'előző év december'!$A$2:$CP$214"}</definedName>
    <definedName name="rtew" localSheetId="7" hidden="1">{"'előző év december'!$A$2:$CP$214"}</definedName>
    <definedName name="rtew" localSheetId="9" hidden="1">{"'előző év december'!$A$2:$CP$214"}</definedName>
    <definedName name="rtew" localSheetId="10" hidden="1">{"'előző év december'!$A$2:$CP$214"}</definedName>
    <definedName name="rtew" localSheetId="14" hidden="1">{"'előző év december'!$A$2:$CP$214"}</definedName>
    <definedName name="rtew" hidden="1">{"'előző év december'!$A$2:$CP$214"}</definedName>
    <definedName name="rtn" localSheetId="7" hidden="1">{"'előző év december'!$A$2:$CP$214"}</definedName>
    <definedName name="rtn" localSheetId="9" hidden="1">{"'előző év december'!$A$2:$CP$214"}</definedName>
    <definedName name="rtn" localSheetId="10" hidden="1">{"'előző év december'!$A$2:$CP$214"}</definedName>
    <definedName name="rtn" localSheetId="14" hidden="1">{"'előző év december'!$A$2:$CP$214"}</definedName>
    <definedName name="rtn" hidden="1">{"'előző év december'!$A$2:$CP$214"}</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0" hidden="1">{"Main Economic Indicators",#N/A,FALSE,"C"}</definedName>
    <definedName name="rtre" hidden="1">{"Main Economic Indicators",#N/A,FALSE,"C"}</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tz" localSheetId="7" hidden="1">{"'előző év december'!$A$2:$CP$214"}</definedName>
    <definedName name="rtz" localSheetId="9" hidden="1">{"'előző év december'!$A$2:$CP$214"}</definedName>
    <definedName name="rtz" localSheetId="10" hidden="1">{"'előző év december'!$A$2:$CP$214"}</definedName>
    <definedName name="rtz" localSheetId="14" hidden="1">{"'előző év december'!$A$2:$CP$214"}</definedName>
    <definedName name="rtz" hidden="1">{"'előző év december'!$A$2:$CP$214"}</definedName>
    <definedName name="runs">[94]StochWorkings!$H$3</definedName>
    <definedName name="Russia" localSheetId="3">#REF!</definedName>
    <definedName name="Russia" localSheetId="7">#REF!</definedName>
    <definedName name="Russia">#REF!</definedName>
    <definedName name="Rwvu.Export." localSheetId="3" hidden="1">#REF!,#REF!</definedName>
    <definedName name="Rwvu.Export." localSheetId="7" hidden="1">#REF!,#REF!</definedName>
    <definedName name="Rwvu.Export." localSheetId="9" hidden="1">#REF!,#REF!</definedName>
    <definedName name="Rwvu.Export." hidden="1">#REF!,#REF!</definedName>
    <definedName name="Rwvu.IMPORT." localSheetId="3" hidden="1">#REF!</definedName>
    <definedName name="Rwvu.IMPORT." localSheetId="7" hidden="1">#REF!</definedName>
    <definedName name="Rwvu.IMPORT." localSheetId="9" hidden="1">#REF!</definedName>
    <definedName name="Rwvu.IMPORT." hidden="1">#REF!</definedName>
    <definedName name="Rwvu.PLA2." localSheetId="3" hidden="1">'[90]COP FED'!#REF!</definedName>
    <definedName name="Rwvu.PLA2." localSheetId="7" hidden="1">'[90]COP FED'!#REF!</definedName>
    <definedName name="Rwvu.PLA2." localSheetId="9" hidden="1">'[90]COP FED'!#REF!</definedName>
    <definedName name="Rwvu.PLA2." hidden="1">'[90]COP FED'!#REF!</definedName>
    <definedName name="Rwvu.Print." hidden="1">#N/A</definedName>
    <definedName name="Rwvu.sa97." hidden="1">[156]Rev!$B$1:$B$65536,[156]Rev!$C$1:$D$65536,[156]Rev!$AB$1:$AB$65536,[156]Rev!$L$1:$Q$65536</definedName>
    <definedName name="rx" localSheetId="3" hidden="1">#REF!</definedName>
    <definedName name="rx" localSheetId="7" hidden="1">#REF!</definedName>
    <definedName name="rx" localSheetId="9" hidden="1">#REF!</definedName>
    <definedName name="rx" hidden="1">#REF!</definedName>
    <definedName name="ry" localSheetId="3" hidden="1">#REF!</definedName>
    <definedName name="ry" localSheetId="7" hidden="1">#REF!</definedName>
    <definedName name="ry" localSheetId="9" hidden="1">#REF!</definedName>
    <definedName name="ry" hidden="1">#REF!</definedName>
    <definedName name="s" localSheetId="3" hidden="1">#REF!</definedName>
    <definedName name="s" localSheetId="7" hidden="1">#REF!</definedName>
    <definedName name="s" localSheetId="9" hidden="1">#REF!</definedName>
    <definedName name="s" hidden="1">#REF!</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0" hidden="1">{"Riqfin97",#N/A,FALSE,"Tran";"Riqfinpro",#N/A,FALSE,"Tran"}</definedName>
    <definedName name="sad" hidden="1">{"Riqfin97",#N/A,FALSE,"Tran";"Riqfinpro",#N/A,FALSE,"Tran"}</definedName>
    <definedName name="SAData" localSheetId="3">#REF!</definedName>
    <definedName name="SAData" localSheetId="7">#REF!</definedName>
    <definedName name="SAData">#REF!</definedName>
    <definedName name="SaData2" localSheetId="3">#REF!</definedName>
    <definedName name="SaData2" localSheetId="7">#REF!</definedName>
    <definedName name="SaData2">#REF!</definedName>
    <definedName name="saldo">[219]Resumo!$C$1:$C$2169</definedName>
    <definedName name="San_Marino" localSheetId="3">#REF!</definedName>
    <definedName name="San_Marino" localSheetId="7">#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3">#REF!</definedName>
    <definedName name="SAVE" localSheetId="7">#REF!</definedName>
    <definedName name="SAVE">#REF!</definedName>
    <definedName name="Save_Op">#N/A</definedName>
    <definedName name="SavedResults">[218]Country_1!$E$44:$AO$1220</definedName>
    <definedName name="SBPS">[95]K9!$A$30:$IV$30</definedName>
    <definedName name="SBÜW">[95]K9!$A$32:$IV$32</definedName>
    <definedName name="Scale" localSheetId="3">#REF!</definedName>
    <definedName name="Scale" localSheetId="7">#REF!</definedName>
    <definedName name="Scale">#REF!</definedName>
    <definedName name="ScaleLabel" localSheetId="3">#REF!</definedName>
    <definedName name="ScaleLabel" localSheetId="7">#REF!</definedName>
    <definedName name="ScaleLabel">#REF!</definedName>
    <definedName name="ScaleMultiplier" localSheetId="3">#REF!</definedName>
    <definedName name="ScaleMultiplier" localSheetId="7">#REF!</definedName>
    <definedName name="ScaleMultiplier">#REF!</definedName>
    <definedName name="ScaleType" localSheetId="3">#REF!</definedName>
    <definedName name="ScaleType" localSheetId="7">#REF!</definedName>
    <definedName name="ScaleType">#REF!</definedName>
    <definedName name="SCEN_E" localSheetId="3">'[98]Key Assumptions'!#REF!</definedName>
    <definedName name="SCEN_E" localSheetId="7">'[98]Key Assumptions'!#REF!</definedName>
    <definedName name="SCEN_E">'[98]Key Assumptions'!#REF!</definedName>
    <definedName name="SCOTT1" localSheetId="3">#REF!</definedName>
    <definedName name="SCOTT1" localSheetId="7">#REF!</definedName>
    <definedName name="SCOTT1">#REF!</definedName>
    <definedName name="sd">#N/A</definedName>
    <definedName name="sdf" localSheetId="7" hidden="1">{"'előző év december'!$A$2:$CP$214"}</definedName>
    <definedName name="sdf" localSheetId="9" hidden="1">{"Main Economic Indicators",#N/A,FALSE,"C"}</definedName>
    <definedName name="sdf" localSheetId="10" hidden="1">{"'előző év december'!$A$2:$CP$214"}</definedName>
    <definedName name="sdf" localSheetId="14" hidden="1">{"'előző év december'!$A$2:$CP$214"}</definedName>
    <definedName name="sdf" hidden="1">{"'előző év december'!$A$2:$CP$214"}</definedName>
    <definedName name="sdkljsdklf" localSheetId="9" hidden="1">{"Main Economic Indicators",#N/A,FALSE,"C"}</definedName>
    <definedName name="sdkljsdklf" localSheetId="10" hidden="1">{"Main Economic Indicators",#N/A,FALSE,"C"}</definedName>
    <definedName name="sdkljsdklf" hidden="1">{"Main Economic Indicators",#N/A,FALSE,"C"}</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Rs" localSheetId="3">#REF!</definedName>
    <definedName name="SDRs" localSheetId="7">#REF!</definedName>
    <definedName name="SDRs">#REF!</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I" localSheetId="3">#REF!</definedName>
    <definedName name="SEI" localSheetId="7">#REF!</definedName>
    <definedName name="SEI">#REF!</definedName>
    <definedName name="Sel_Econ_Ind" localSheetId="3">#REF!</definedName>
    <definedName name="Sel_Econ_Ind" localSheetId="7">#REF!</definedName>
    <definedName name="Sel_Econ_Ind">#REF!</definedName>
    <definedName name="SelectedCase">[112]Control!$D$3</definedName>
    <definedName name="sencount" hidden="1">2</definedName>
    <definedName name="SensCapIntEx">[94]Control!$D$37</definedName>
    <definedName name="SensCapTanEx">[94]Control!$D$36</definedName>
    <definedName name="SensDevEx">[93]Control!$D$46</definedName>
    <definedName name="SensExplore">[93]Control!$D$45</definedName>
    <definedName name="SensGlobalCosts">[93]Control!$D$44</definedName>
    <definedName name="SensOpex">[93]Control!$D$48</definedName>
    <definedName name="SensPrice">[94]Control!$D$32</definedName>
    <definedName name="SensPriceResult">[94]METR!$I$4</definedName>
    <definedName name="SensProd">[93]Control!$D$43</definedName>
    <definedName name="SensSelect">[94]Sensitivity!$F$36</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erbia_and_Montenegro" localSheetId="3">#REF!</definedName>
    <definedName name="Serbia_and_Montenegro" localSheetId="7">#REF!</definedName>
    <definedName name="Serbia_and_Montenegro">#REF!</definedName>
    <definedName name="series_id" localSheetId="3">#REF!</definedName>
    <definedName name="series_id" localSheetId="7">#REF!</definedName>
    <definedName name="series_id">#REF!</definedName>
    <definedName name="sevenday" localSheetId="3">#REF!</definedName>
    <definedName name="sevenday" localSheetId="7">#REF!</definedName>
    <definedName name="sevenday">#REF!</definedName>
    <definedName name="sfgsfg" localSheetId="3">OFFSET('G V.0.2.'!ChartDates,0,4)</definedName>
    <definedName name="sfgsfg" localSheetId="7">OFFSET('G V.0.5.'!ChartDates,0,4)</definedName>
    <definedName name="sfgsfg" localSheetId="10">OFFSET('G V.0.8.'!ChartDates,0,4)</definedName>
    <definedName name="sfgsfg">OFFSET(ChartDates,0,4)</definedName>
    <definedName name="Sheet1_Chart_2_ChartType" hidden="1">64</definedName>
    <definedName name="sheet2" localSheetId="3">#REF!</definedName>
    <definedName name="sheet2" localSheetId="7">#REF!</definedName>
    <definedName name="sheet2">#REF!</definedName>
    <definedName name="SI_spending">[220]Expenditures!$B$2:$R$51</definedName>
    <definedName name="SID" localSheetId="3">#REF!</definedName>
    <definedName name="SID" localSheetId="7">#REF!</definedName>
    <definedName name="SID">#REF!</definedName>
    <definedName name="SINGAPORE" localSheetId="3">[141]SpotExchangeRates!#REF!</definedName>
    <definedName name="SINGAPORE" localSheetId="7">[141]SpotExchangeRates!#REF!</definedName>
    <definedName name="SINGAPORE">[141]SpotExchangeRates!#REF!</definedName>
    <definedName name="Slovak_Republic" localSheetId="3">#REF!</definedName>
    <definedName name="Slovak_Republic" localSheetId="7">#REF!</definedName>
    <definedName name="Slovak_Republic">#REF!</definedName>
    <definedName name="Slovenia" localSheetId="3">#REF!</definedName>
    <definedName name="Slovenia" localSheetId="7">#REF!</definedName>
    <definedName name="Slovenia">#REF!</definedName>
    <definedName name="SLSW">[95]K9!$A$19:$IV$19</definedName>
    <definedName name="SLÜT">[95]K7!$A$20:$IV$20</definedName>
    <definedName name="snp" localSheetId="3">'[204]Credit ratings on 1st issues'!#REF!</definedName>
    <definedName name="snp" localSheetId="7">'[204]Credit ratings on 1st issues'!#REF!</definedName>
    <definedName name="snp">'[204]Credit ratings on 1st issues'!#REF!</definedName>
    <definedName name="solver_lin" hidden="1">0</definedName>
    <definedName name="solver_num" hidden="1">0</definedName>
    <definedName name="solver_typ" hidden="1">1</definedName>
    <definedName name="solver_val" hidden="1">0</definedName>
    <definedName name="sortcorresp" localSheetId="3">#REF!</definedName>
    <definedName name="sortcorresp" localSheetId="7">#REF!</definedName>
    <definedName name="sortcorresp">#REF!</definedName>
    <definedName name="SortRange" localSheetId="3">#REF!</definedName>
    <definedName name="SortRange" localSheetId="7">#REF!</definedName>
    <definedName name="SortRange">#REF!</definedName>
    <definedName name="SOZS">[95]K5!$A$11:$IV$11</definedName>
    <definedName name="SP_spending">[220]Expenditures!$B$52:$R$104</definedName>
    <definedName name="Spain" localSheetId="3">#REF!</definedName>
    <definedName name="Spain" localSheetId="7">#REF!</definedName>
    <definedName name="Spain">#REF!</definedName>
    <definedName name="SpecialPrice" localSheetId="3" hidden="1">#REF!</definedName>
    <definedName name="SpecialPrice" localSheetId="7" hidden="1">#REF!</definedName>
    <definedName name="SpecialPrice" hidden="1">#REF!</definedName>
    <definedName name="SPREAD" localSheetId="3">#REF!</definedName>
    <definedName name="SPREAD" localSheetId="7">#REF!</definedName>
    <definedName name="SPREAD">#REF!</definedName>
    <definedName name="Spread_Between_Highest_and_Lowest_Rates">'[105]Inter-Bank'!$N$5</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3">#REF!</definedName>
    <definedName name="SR_table" localSheetId="7">#REF!</definedName>
    <definedName name="SR_table">#REF!</definedName>
    <definedName name="sraff" localSheetId="9"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f" localSheetId="3">#REF!</definedName>
    <definedName name="srf" localSheetId="7">#REF!</definedName>
    <definedName name="srf">#REF!</definedName>
    <definedName name="SRTable">[221]t1!$A$3:$I$101</definedName>
    <definedName name="SRTable2">[222]t1!$A$3:$I$101</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0"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223]HiddenDataSheet!$A$2:$A$3</definedName>
    <definedName name="SSBIGroupSSBIGIndicatorsPolicyAdviceFiscalSpace">[223]HiddenDataSheet!$B$2:$B$4</definedName>
    <definedName name="SSBIGroupSSBIGIndicatorsPolicyAdviceMacroFinancialCurrentAction">[223]HiddenDataSheet!$E$2:$E$6</definedName>
    <definedName name="SSBIGroupSSBIGIndicatorsPolicyAdviceMonetaryCurrentAndRecommended">[223]HiddenDataSheet!$C$2:$C$6</definedName>
    <definedName name="SSBIGroupSSBIGIndicatorsPolicyAdviceMonetaryRecommendedDeviation">[223]HiddenDataSheet!$D$2:$D$6</definedName>
    <definedName name="SSBIGroupSSBIGIndicatorsStructuralReform">[223]HiddenDataSheet!$F$2:$F$5</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rt">[94]StochWorkings!$M$3</definedName>
    <definedName name="StartPosition" localSheetId="3">#REF!</definedName>
    <definedName name="StartPosition" localSheetId="7">#REF!</definedName>
    <definedName name="StartPosition">#REF!</definedName>
    <definedName name="StateList" localSheetId="3">#REF!</definedName>
    <definedName name="StateList" localSheetId="7">#REF!</definedName>
    <definedName name="StateList">#REF!</definedName>
    <definedName name="StochConstant">[93]Control!$D$35</definedName>
    <definedName name="StochFactor">[93]Control!$D$36</definedName>
    <definedName name="StochMax">[93]Control!$D$38</definedName>
    <definedName name="StochMin">[93]Control!$D$39</definedName>
    <definedName name="StochStdDev">[93]Control!$D$37</definedName>
    <definedName name="Stop">[94]StochWorkings!$O$3</definedName>
    <definedName name="struc" localSheetId="3">#REF!</definedName>
    <definedName name="struc" localSheetId="7">#REF!</definedName>
    <definedName name="struc">#REF!</definedName>
    <definedName name="strucLoans" localSheetId="3">#REF!</definedName>
    <definedName name="strucLoans" localSheetId="7">#REF!</definedName>
    <definedName name="strucLoans">#REF!</definedName>
    <definedName name="STUB" localSheetId="3">#REF!</definedName>
    <definedName name="STUB" localSheetId="7">#REF!</definedName>
    <definedName name="STUB">#REF!</definedName>
    <definedName name="STVJ">[95]K3!$A$9:$IV$9</definedName>
    <definedName name="SUBS">[95]K4!$A$12:$IV$12</definedName>
    <definedName name="SuchBereichAlteBL">'[100]02_Berwerte_ABL'!$O$69:$S$96</definedName>
    <definedName name="Summary" localSheetId="3">#REF!</definedName>
    <definedName name="Summary" localSheetId="7">#REF!</definedName>
    <definedName name="Summary">#REF!</definedName>
    <definedName name="SUMMARY1" localSheetId="3">#REF!</definedName>
    <definedName name="SUMMARY1" localSheetId="7">#REF!</definedName>
    <definedName name="SUMMARY1">#REF!</definedName>
    <definedName name="SUMMARY2" localSheetId="3">#REF!</definedName>
    <definedName name="SUMMARY2" localSheetId="7">#REF!</definedName>
    <definedName name="SUMMARY2">#REF!</definedName>
    <definedName name="SumSumTbl" localSheetId="3">#REF!</definedName>
    <definedName name="SumSumTbl" localSheetId="7">#REF!</definedName>
    <definedName name="SumSumTbl">#REF!</definedName>
    <definedName name="SUPPLY">[108]MONTHLY!$A$87:$Q$193</definedName>
    <definedName name="SUPPLY2">[108]MONTHLY!$A$422:$Z$477</definedName>
    <definedName name="survey" localSheetId="3">#REF!</definedName>
    <definedName name="survey" localSheetId="7">#REF!</definedName>
    <definedName name="survey">#REF!</definedName>
    <definedName name="swe" localSheetId="9" hidden="1">{"Tab1",#N/A,FALSE,"P";"Tab2",#N/A,FALSE,"P"}</definedName>
    <definedName name="swe" localSheetId="10" hidden="1">{"Tab1",#N/A,FALSE,"P";"Tab2",#N/A,FALSE,"P"}</definedName>
    <definedName name="swe" hidden="1">{"Tab1",#N/A,FALSE,"P";"Tab2",#N/A,FALSE,"P"}</definedName>
    <definedName name="Sweden" localSheetId="3">#REF!</definedName>
    <definedName name="Sweden" localSheetId="7">#REF!</definedName>
    <definedName name="Sweden">#REF!</definedName>
    <definedName name="Swvu.PLA1." localSheetId="3" hidden="1">'[90]COP FED'!#REF!</definedName>
    <definedName name="Swvu.PLA1." localSheetId="7" hidden="1">'[90]COP FED'!#REF!</definedName>
    <definedName name="Swvu.PLA1." localSheetId="9" hidden="1">'[90]COP FED'!#REF!</definedName>
    <definedName name="Swvu.PLA1." hidden="1">'[90]COP FED'!#REF!</definedName>
    <definedName name="Swvu.PLA2." hidden="1">'[90]COP FED'!$A$1:$N$49</definedName>
    <definedName name="Swvu.Print." localSheetId="3" hidden="1">[91]Med!#REF!</definedName>
    <definedName name="Swvu.Print." localSheetId="7" hidden="1">[91]Med!#REF!</definedName>
    <definedName name="Swvu.Print." localSheetId="9" hidden="1">[92]Med!#REF!</definedName>
    <definedName name="Swvu.Print." hidden="1">[91]Med!#REF!</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sz" localSheetId="9" hidden="1">[224]sez_očist!$F$15:$AG$15</definedName>
    <definedName name="sz" localSheetId="10" hidden="1">[224]sez_očist!$F$15:$AG$15</definedName>
    <definedName name="sz" hidden="1">[225]sez_očist!$F$15:$AG$15</definedName>
    <definedName name="t" localSheetId="3">[4]EAT12_1!#REF!,[4]EAT12_1!#REF!,[4]EAT12_1!#REF!,[4]EAT12_1!#REF!,[4]EAT12_1!#REF!,[4]EAT12_1!#REF!,[4]EAT12_1!#REF!,[4]EAT12_1!#REF!,[4]EAT12_1!#REF!,[4]EAT12_1!#REF!</definedName>
    <definedName name="t" localSheetId="7">[4]EAT12_1!#REF!,[4]EAT12_1!#REF!,[4]EAT12_1!#REF!,[4]EAT12_1!#REF!,[4]EAT12_1!#REF!,[4]EAT12_1!#REF!,[4]EAT12_1!#REF!,[4]EAT12_1!#REF!,[4]EAT12_1!#REF!,[4]EAT12_1!#REF!</definedName>
    <definedName name="t">[4]EAT12_1!#REF!,[4]EAT12_1!#REF!,[4]EAT12_1!#REF!,[4]EAT12_1!#REF!,[4]EAT12_1!#REF!,[4]EAT12_1!#REF!,[4]EAT12_1!#REF!,[4]EAT12_1!#REF!,[4]EAT12_1!#REF!,[4]EAT12_1!#REF!</definedName>
    <definedName name="T.cdi" localSheetId="3">#REF!</definedName>
    <definedName name="T.cdi" localSheetId="7">#REF!</definedName>
    <definedName name="T.cdi">#REF!</definedName>
    <definedName name="T.Taxa" localSheetId="3">#REF!</definedName>
    <definedName name="T.Taxa" localSheetId="7">#REF!</definedName>
    <definedName name="T.Taxa">#REF!</definedName>
    <definedName name="T0" localSheetId="9" hidden="1">{"Main Economic Indicators",#N/A,FALSE,"C"}</definedName>
    <definedName name="T0" localSheetId="10" hidden="1">{"Main Economic Indicators",#N/A,FALSE,"C"}</definedName>
    <definedName name="T0" hidden="1">{"Main Economic Indicators",#N/A,FALSE,"C"}</definedName>
    <definedName name="T1_KJ_1991_1993_HJ_1991_1_1993_2" localSheetId="3">[226]!T1_KJ_1991_1993_HJ_1991_1_1993_2</definedName>
    <definedName name="T1_KJ_1991_1993_HJ_1991_1_1993_2" localSheetId="7">[226]!T1_KJ_1991_1993_HJ_1991_1_1993_2</definedName>
    <definedName name="T1_KJ_1991_1993_HJ_1991_1_1993_2">[226]!T1_KJ_1991_1993_HJ_1991_1_1993_2</definedName>
    <definedName name="T1_KJ_1994_1996_HJ_1994_1_1996_2" localSheetId="3">[226]!T1_KJ_1994_1996_HJ_1994_1_1996_2</definedName>
    <definedName name="T1_KJ_1994_1996_HJ_1994_1_1996_2" localSheetId="7">[226]!T1_KJ_1994_1996_HJ_1994_1_1996_2</definedName>
    <definedName name="T1_KJ_1994_1996_HJ_1994_1_1996_2">[226]!T1_KJ_1994_1996_HJ_1994_1_1996_2</definedName>
    <definedName name="T1_KJ_1997_1999_HJ_1997_1_1999_2" localSheetId="3">[226]!T1_KJ_1997_1999_HJ_1997_1_1999_2</definedName>
    <definedName name="T1_KJ_1997_1999_HJ_1997_1_1999_2" localSheetId="7">[226]!T1_KJ_1997_1999_HJ_1997_1_1999_2</definedName>
    <definedName name="T1_KJ_1997_1999_HJ_1997_1_1999_2">[226]!T1_KJ_1997_1999_HJ_1997_1_1999_2</definedName>
    <definedName name="T1_KJ_HJ_VÄ_rate_1992_1994" localSheetId="3">[226]!T1_KJ_HJ_VÄ_rate_1992_1994</definedName>
    <definedName name="T1_KJ_HJ_VÄ_rate_1992_1994" localSheetId="7">[226]!T1_KJ_HJ_VÄ_rate_1992_1994</definedName>
    <definedName name="T1_KJ_HJ_VÄ_rate_1992_1994">[226]!T1_KJ_HJ_VÄ_rate_1992_1994</definedName>
    <definedName name="T1_KJ_HJ_VÄ_rate_1995_1997" localSheetId="3">[226]!T1_KJ_HJ_VÄ_rate_1995_1997</definedName>
    <definedName name="T1_KJ_HJ_VÄ_rate_1995_1997" localSheetId="7">[226]!T1_KJ_HJ_VÄ_rate_1995_1997</definedName>
    <definedName name="T1_KJ_HJ_VÄ_rate_1995_1997">[226]!T1_KJ_HJ_VÄ_rate_1995_1997</definedName>
    <definedName name="T1_VJ_1991_1_1992_4" localSheetId="3">[226]!T1_VJ_1991_1_1992_4</definedName>
    <definedName name="T1_VJ_1991_1_1992_4" localSheetId="7">[226]!T1_VJ_1991_1_1992_4</definedName>
    <definedName name="T1_VJ_1991_1_1992_4">[226]!T1_VJ_1991_1_1992_4</definedName>
    <definedName name="T1_VJ_1993_1_1994_4" localSheetId="3">[226]!T1_VJ_1993_1_1994_4</definedName>
    <definedName name="T1_VJ_1993_1_1994_4" localSheetId="7">[226]!T1_VJ_1993_1_1994_4</definedName>
    <definedName name="T1_VJ_1993_1_1994_4">[226]!T1_VJ_1993_1_1994_4</definedName>
    <definedName name="T1_VJ_1995_1_1996_4" localSheetId="3">[226]!T1_VJ_1995_1_1996_4</definedName>
    <definedName name="T1_VJ_1995_1_1996_4" localSheetId="7">[226]!T1_VJ_1995_1_1996_4</definedName>
    <definedName name="T1_VJ_1995_1_1996_4">[226]!T1_VJ_1995_1_1996_4</definedName>
    <definedName name="T1_VJ_1997_1_1998_4" localSheetId="3">[226]!T1_VJ_1997_1_1998_4</definedName>
    <definedName name="T1_VJ_1997_1_1998_4" localSheetId="7">[226]!T1_VJ_1997_1_1998_4</definedName>
    <definedName name="T1_VJ_1997_1_1998_4">[226]!T1_VJ_1997_1_1998_4</definedName>
    <definedName name="T1_VJ_VÄ_rate_1992_1_1993_4" localSheetId="3">[226]!T1_VJ_VÄ_rate_1992_1_1993_4</definedName>
    <definedName name="T1_VJ_VÄ_rate_1992_1_1993_4" localSheetId="7">[226]!T1_VJ_VÄ_rate_1992_1_1993_4</definedName>
    <definedName name="T1_VJ_VÄ_rate_1992_1_1993_4">[226]!T1_VJ_VÄ_rate_1992_1_1993_4</definedName>
    <definedName name="T1_VJ_VÄ_rate_1994_1_1995_4" localSheetId="3">[226]!T1_VJ_VÄ_rate_1994_1_1995_4</definedName>
    <definedName name="T1_VJ_VÄ_rate_1994_1_1995_4" localSheetId="7">[226]!T1_VJ_VÄ_rate_1994_1_1995_4</definedName>
    <definedName name="T1_VJ_VÄ_rate_1994_1_1995_4">[226]!T1_VJ_VÄ_rate_1994_1_1995_4</definedName>
    <definedName name="T1_VJ_VÄ_rate_1996_1_1997_4" localSheetId="3">[226]!T1_VJ_VÄ_rate_1996_1_1997_4</definedName>
    <definedName name="T1_VJ_VÄ_rate_1996_1_1997_4" localSheetId="7">[226]!T1_VJ_VÄ_rate_1996_1_1997_4</definedName>
    <definedName name="T1_VJ_VÄ_rate_1996_1_1997_4">[226]!T1_VJ_VÄ_rate_1996_1_1997_4</definedName>
    <definedName name="T2_KJ_1991_1993_HJ_1991_1_1993_2" localSheetId="3">[226]!T2_KJ_1991_1993_HJ_1991_1_1993_2</definedName>
    <definedName name="T2_KJ_1991_1993_HJ_1991_1_1993_2" localSheetId="7">[226]!T2_KJ_1991_1993_HJ_1991_1_1993_2</definedName>
    <definedName name="T2_KJ_1991_1993_HJ_1991_1_1993_2">[226]!T2_KJ_1991_1993_HJ_1991_1_1993_2</definedName>
    <definedName name="T2_KJ_1994_1996_HJ_1994_1_1996_2" localSheetId="3">[226]!T2_KJ_1994_1996_HJ_1994_1_1996_2</definedName>
    <definedName name="T2_KJ_1994_1996_HJ_1994_1_1996_2" localSheetId="7">[226]!T2_KJ_1994_1996_HJ_1994_1_1996_2</definedName>
    <definedName name="T2_KJ_1994_1996_HJ_1994_1_1996_2">[226]!T2_KJ_1994_1996_HJ_1994_1_1996_2</definedName>
    <definedName name="T2_KJ_1997_1999_HJ_1997_1_1999_2" localSheetId="3">[226]!T2_KJ_1997_1999_HJ_1997_1_1999_2</definedName>
    <definedName name="T2_KJ_1997_1999_HJ_1997_1_1999_2" localSheetId="7">[226]!T2_KJ_1997_1999_HJ_1997_1_1999_2</definedName>
    <definedName name="T2_KJ_1997_1999_HJ_1997_1_1999_2">[226]!T2_KJ_1997_1999_HJ_1997_1_1999_2</definedName>
    <definedName name="T2_KJ_HJ_VÄ_rate_1992_1994" localSheetId="3">[226]!T2_KJ_HJ_VÄ_rate_1992_1994</definedName>
    <definedName name="T2_KJ_HJ_VÄ_rate_1992_1994" localSheetId="7">[226]!T2_KJ_HJ_VÄ_rate_1992_1994</definedName>
    <definedName name="T2_KJ_HJ_VÄ_rate_1992_1994">[226]!T2_KJ_HJ_VÄ_rate_1992_1994</definedName>
    <definedName name="T2_KJ_HJ_VÄ_rate_1995_1997" localSheetId="3">[226]!T2_KJ_HJ_VÄ_rate_1995_1997</definedName>
    <definedName name="T2_KJ_HJ_VÄ_rate_1995_1997" localSheetId="7">[226]!T2_KJ_HJ_VÄ_rate_1995_1997</definedName>
    <definedName name="T2_KJ_HJ_VÄ_rate_1995_1997">[226]!T2_KJ_HJ_VÄ_rate_1995_1997</definedName>
    <definedName name="T2_VJ_1991_1_1992_4" localSheetId="3">[226]!T2_VJ_1991_1_1992_4</definedName>
    <definedName name="T2_VJ_1991_1_1992_4" localSheetId="7">[226]!T2_VJ_1991_1_1992_4</definedName>
    <definedName name="T2_VJ_1991_1_1992_4">[226]!T2_VJ_1991_1_1992_4</definedName>
    <definedName name="T2_VJ_1993_1_1994_4" localSheetId="3">[226]!T2_VJ_1993_1_1994_4</definedName>
    <definedName name="T2_VJ_1993_1_1994_4" localSheetId="7">[226]!T2_VJ_1993_1_1994_4</definedName>
    <definedName name="T2_VJ_1993_1_1994_4">[226]!T2_VJ_1993_1_1994_4</definedName>
    <definedName name="T2_VJ_1995_1_1996_4" localSheetId="3">[226]!T2_VJ_1995_1_1996_4</definedName>
    <definedName name="T2_VJ_1995_1_1996_4" localSheetId="7">[226]!T2_VJ_1995_1_1996_4</definedName>
    <definedName name="T2_VJ_1995_1_1996_4">[226]!T2_VJ_1995_1_1996_4</definedName>
    <definedName name="T2_VJ_1997_1_1998_4" localSheetId="3">[226]!T2_VJ_1997_1_1998_4</definedName>
    <definedName name="T2_VJ_1997_1_1998_4" localSheetId="7">[226]!T2_VJ_1997_1_1998_4</definedName>
    <definedName name="T2_VJ_1997_1_1998_4">[226]!T2_VJ_1997_1_1998_4</definedName>
    <definedName name="T2_VJ_VÄ_rate_1992_1_1993_4" localSheetId="3">[226]!T2_VJ_VÄ_rate_1992_1_1993_4</definedName>
    <definedName name="T2_VJ_VÄ_rate_1992_1_1993_4" localSheetId="7">[226]!T2_VJ_VÄ_rate_1992_1_1993_4</definedName>
    <definedName name="T2_VJ_VÄ_rate_1992_1_1993_4">[226]!T2_VJ_VÄ_rate_1992_1_1993_4</definedName>
    <definedName name="T2_VJ_VÄ_rate_1994_1_1995_4" localSheetId="3">[226]!T2_VJ_VÄ_rate_1994_1_1995_4</definedName>
    <definedName name="T2_VJ_VÄ_rate_1994_1_1995_4" localSheetId="7">[226]!T2_VJ_VÄ_rate_1994_1_1995_4</definedName>
    <definedName name="T2_VJ_VÄ_rate_1994_1_1995_4">[226]!T2_VJ_VÄ_rate_1994_1_1995_4</definedName>
    <definedName name="T2_VJ_VÄ_rate_1996_1_1997_4" localSheetId="3">[226]!T2_VJ_VÄ_rate_1996_1_1997_4</definedName>
    <definedName name="T2_VJ_VÄ_rate_1996_1_1997_4" localSheetId="7">[226]!T2_VJ_VÄ_rate_1996_1_1997_4</definedName>
    <definedName name="T2_VJ_VÄ_rate_1996_1_1997_4">[226]!T2_VJ_VÄ_rate_1996_1_1997_4</definedName>
    <definedName name="T21_KJ_1991_1993_HJ_1991_1_1993_2" localSheetId="3">[226]!T21_KJ_1991_1993_HJ_1991_1_1993_2</definedName>
    <definedName name="T21_KJ_1991_1993_HJ_1991_1_1993_2" localSheetId="7">[226]!T21_KJ_1991_1993_HJ_1991_1_1993_2</definedName>
    <definedName name="T21_KJ_1991_1993_HJ_1991_1_1993_2">[226]!T21_KJ_1991_1993_HJ_1991_1_1993_2</definedName>
    <definedName name="T21_KJ_1994_1996_HJ_1994_1_1996_2" localSheetId="3">[226]!T21_KJ_1994_1996_HJ_1994_1_1996_2</definedName>
    <definedName name="T21_KJ_1994_1996_HJ_1994_1_1996_2" localSheetId="7">[226]!T21_KJ_1994_1996_HJ_1994_1_1996_2</definedName>
    <definedName name="T21_KJ_1994_1996_HJ_1994_1_1996_2">[226]!T21_KJ_1994_1996_HJ_1994_1_1996_2</definedName>
    <definedName name="T21_KJ_1997_1999_HJ_1997_1_1999_2" localSheetId="3">[226]!T21_KJ_1997_1999_HJ_1997_1_1999_2</definedName>
    <definedName name="T21_KJ_1997_1999_HJ_1997_1_1999_2" localSheetId="7">[226]!T21_KJ_1997_1999_HJ_1997_1_1999_2</definedName>
    <definedName name="T21_KJ_1997_1999_HJ_1997_1_1999_2">[226]!T21_KJ_1997_1999_HJ_1997_1_1999_2</definedName>
    <definedName name="T21_KJ_HJ_VÄ_rate_1992_1994" localSheetId="3">[226]!T21_KJ_HJ_VÄ_rate_1992_1994</definedName>
    <definedName name="T21_KJ_HJ_VÄ_rate_1992_1994" localSheetId="7">[226]!T21_KJ_HJ_VÄ_rate_1992_1994</definedName>
    <definedName name="T21_KJ_HJ_VÄ_rate_1992_1994">[226]!T21_KJ_HJ_VÄ_rate_1992_1994</definedName>
    <definedName name="T21_KJ_HJ_VÄ_rate_1995_1997" localSheetId="3">[226]!T21_KJ_HJ_VÄ_rate_1995_1997</definedName>
    <definedName name="T21_KJ_HJ_VÄ_rate_1995_1997" localSheetId="7">[226]!T21_KJ_HJ_VÄ_rate_1995_1997</definedName>
    <definedName name="T21_KJ_HJ_VÄ_rate_1995_1997">[226]!T21_KJ_HJ_VÄ_rate_1995_1997</definedName>
    <definedName name="T21_VJ_1991_1_1992_4" localSheetId="3">[226]!T21_VJ_1991_1_1992_4</definedName>
    <definedName name="T21_VJ_1991_1_1992_4" localSheetId="7">[226]!T21_VJ_1991_1_1992_4</definedName>
    <definedName name="T21_VJ_1991_1_1992_4">[226]!T21_VJ_1991_1_1992_4</definedName>
    <definedName name="T21_VJ_1993_1_1994_4" localSheetId="3">[226]!T21_VJ_1993_1_1994_4</definedName>
    <definedName name="T21_VJ_1993_1_1994_4" localSheetId="7">[226]!T21_VJ_1993_1_1994_4</definedName>
    <definedName name="T21_VJ_1993_1_1994_4">[226]!T21_VJ_1993_1_1994_4</definedName>
    <definedName name="T21_VJ_1995_1_1996_4" localSheetId="3">[226]!T21_VJ_1995_1_1996_4</definedName>
    <definedName name="T21_VJ_1995_1_1996_4" localSheetId="7">[226]!T21_VJ_1995_1_1996_4</definedName>
    <definedName name="T21_VJ_1995_1_1996_4">[226]!T21_VJ_1995_1_1996_4</definedName>
    <definedName name="T21_VJ_1997_1_1998_4" localSheetId="3">[226]!T21_VJ_1997_1_1998_4</definedName>
    <definedName name="T21_VJ_1997_1_1998_4" localSheetId="7">[226]!T21_VJ_1997_1_1998_4</definedName>
    <definedName name="T21_VJ_1997_1_1998_4">[226]!T21_VJ_1997_1_1998_4</definedName>
    <definedName name="T21_VJ_VÄ_rate_1992_1_1993_4" localSheetId="3">[226]!T21_VJ_VÄ_rate_1992_1_1993_4</definedName>
    <definedName name="T21_VJ_VÄ_rate_1992_1_1993_4" localSheetId="7">[226]!T21_VJ_VÄ_rate_1992_1_1993_4</definedName>
    <definedName name="T21_VJ_VÄ_rate_1992_1_1993_4">[226]!T21_VJ_VÄ_rate_1992_1_1993_4</definedName>
    <definedName name="T21_VJ_VÄ_rate_1994_1_1995_4" localSheetId="3">[226]!T21_VJ_VÄ_rate_1994_1_1995_4</definedName>
    <definedName name="T21_VJ_VÄ_rate_1994_1_1995_4" localSheetId="7">[226]!T21_VJ_VÄ_rate_1994_1_1995_4</definedName>
    <definedName name="T21_VJ_VÄ_rate_1994_1_1995_4">[226]!T21_VJ_VÄ_rate_1994_1_1995_4</definedName>
    <definedName name="T21_VJ_VÄ_rate_1996_1_1997_4" localSheetId="3">[226]!T21_VJ_VÄ_rate_1996_1_1997_4</definedName>
    <definedName name="T21_VJ_VÄ_rate_1996_1_1997_4" localSheetId="7">[226]!T21_VJ_VÄ_rate_1996_1_1997_4</definedName>
    <definedName name="T21_VJ_VÄ_rate_1996_1_1997_4">[226]!T21_VJ_VÄ_rate_1996_1_1997_4</definedName>
    <definedName name="T31_KJ_1991_1993_HJ_1991_1_1993_2" localSheetId="3">[226]!T31_KJ_1991_1993_HJ_1991_1_1993_2</definedName>
    <definedName name="T31_KJ_1991_1993_HJ_1991_1_1993_2" localSheetId="7">[226]!T31_KJ_1991_1993_HJ_1991_1_1993_2</definedName>
    <definedName name="T31_KJ_1991_1993_HJ_1991_1_1993_2">[226]!T31_KJ_1991_1993_HJ_1991_1_1993_2</definedName>
    <definedName name="T31_KJ_1994_1996_HJ_1994_1_1996_2" localSheetId="3">[226]!T31_KJ_1994_1996_HJ_1994_1_1996_2</definedName>
    <definedName name="T31_KJ_1994_1996_HJ_1994_1_1996_2" localSheetId="7">[226]!T31_KJ_1994_1996_HJ_1994_1_1996_2</definedName>
    <definedName name="T31_KJ_1994_1996_HJ_1994_1_1996_2">[226]!T31_KJ_1994_1996_HJ_1994_1_1996_2</definedName>
    <definedName name="T31_KJ_1997_1999_HJ_1997_1_1999_2" localSheetId="3">[226]!T31_KJ_1997_1999_HJ_1997_1_1999_2</definedName>
    <definedName name="T31_KJ_1997_1999_HJ_1997_1_1999_2" localSheetId="7">[226]!T31_KJ_1997_1999_HJ_1997_1_1999_2</definedName>
    <definedName name="T31_KJ_1997_1999_HJ_1997_1_1999_2">[226]!T31_KJ_1997_1999_HJ_1997_1_1999_2</definedName>
    <definedName name="T31_KJ_HJ_VÄ_rate_1992_1994" localSheetId="3">[226]!T31_KJ_HJ_VÄ_rate_1992_1994</definedName>
    <definedName name="T31_KJ_HJ_VÄ_rate_1992_1994" localSheetId="7">[226]!T31_KJ_HJ_VÄ_rate_1992_1994</definedName>
    <definedName name="T31_KJ_HJ_VÄ_rate_1992_1994">[226]!T31_KJ_HJ_VÄ_rate_1992_1994</definedName>
    <definedName name="T31_KJ_HJ_VÄ_rate_1995_1997" localSheetId="3">[226]!T31_KJ_HJ_VÄ_rate_1995_1997</definedName>
    <definedName name="T31_KJ_HJ_VÄ_rate_1995_1997" localSheetId="7">[226]!T31_KJ_HJ_VÄ_rate_1995_1997</definedName>
    <definedName name="T31_KJ_HJ_VÄ_rate_1995_1997">[226]!T31_KJ_HJ_VÄ_rate_1995_1997</definedName>
    <definedName name="T31_VJ_1991_1_1992_4" localSheetId="3">[226]!T31_VJ_1991_1_1992_4</definedName>
    <definedName name="T31_VJ_1991_1_1992_4" localSheetId="7">[226]!T31_VJ_1991_1_1992_4</definedName>
    <definedName name="T31_VJ_1991_1_1992_4">[226]!T31_VJ_1991_1_1992_4</definedName>
    <definedName name="T31_VJ_1993_1_1994_4" localSheetId="3">[226]!T31_VJ_1993_1_1994_4</definedName>
    <definedName name="T31_VJ_1993_1_1994_4" localSheetId="7">[226]!T31_VJ_1993_1_1994_4</definedName>
    <definedName name="T31_VJ_1993_1_1994_4">[226]!T31_VJ_1993_1_1994_4</definedName>
    <definedName name="T31_VJ_1995_1_1996_4" localSheetId="3">[226]!T31_VJ_1995_1_1996_4</definedName>
    <definedName name="T31_VJ_1995_1_1996_4" localSheetId="7">[226]!T31_VJ_1995_1_1996_4</definedName>
    <definedName name="T31_VJ_1995_1_1996_4">[226]!T31_VJ_1995_1_1996_4</definedName>
    <definedName name="T31_VJ_1997_1_1998_4" localSheetId="3">[226]!T31_VJ_1997_1_1998_4</definedName>
    <definedName name="T31_VJ_1997_1_1998_4" localSheetId="7">[226]!T31_VJ_1997_1_1998_4</definedName>
    <definedName name="T31_VJ_1997_1_1998_4">[226]!T31_VJ_1997_1_1998_4</definedName>
    <definedName name="T31_VJ_VÄ_rate_1992_1_1993_4" localSheetId="3">[226]!T31_VJ_VÄ_rate_1992_1_1993_4</definedName>
    <definedName name="T31_VJ_VÄ_rate_1992_1_1993_4" localSheetId="7">[226]!T31_VJ_VÄ_rate_1992_1_1993_4</definedName>
    <definedName name="T31_VJ_VÄ_rate_1992_1_1993_4">[226]!T31_VJ_VÄ_rate_1992_1_1993_4</definedName>
    <definedName name="T31_VJ_VÄ_rate_1994_1_1995_4" localSheetId="3">[226]!T31_VJ_VÄ_rate_1994_1_1995_4</definedName>
    <definedName name="T31_VJ_VÄ_rate_1994_1_1995_4" localSheetId="7">[226]!T31_VJ_VÄ_rate_1994_1_1995_4</definedName>
    <definedName name="T31_VJ_VÄ_rate_1994_1_1995_4">[226]!T31_VJ_VÄ_rate_1994_1_1995_4</definedName>
    <definedName name="T31_VJ_VÄ_rate_1996_1_1997_4" localSheetId="3">[226]!T31_VJ_VÄ_rate_1996_1_1997_4</definedName>
    <definedName name="T31_VJ_VÄ_rate_1996_1_1997_4" localSheetId="7">[226]!T31_VJ_VÄ_rate_1996_1_1997_4</definedName>
    <definedName name="T31_VJ_VÄ_rate_1996_1_1997_4">[226]!T31_VJ_VÄ_rate_1996_1_1997_4</definedName>
    <definedName name="T32_KJ_1991_1993_HJ_1991_1_1993_2" localSheetId="3">[226]!T32_KJ_1991_1993_HJ_1991_1_1993_2</definedName>
    <definedName name="T32_KJ_1991_1993_HJ_1991_1_1993_2" localSheetId="7">[226]!T32_KJ_1991_1993_HJ_1991_1_1993_2</definedName>
    <definedName name="T32_KJ_1991_1993_HJ_1991_1_1993_2">[226]!T32_KJ_1991_1993_HJ_1991_1_1993_2</definedName>
    <definedName name="T32_KJ_1994_1996_HJ_1994_1_1996_2" localSheetId="3">[226]!T32_KJ_1994_1996_HJ_1994_1_1996_2</definedName>
    <definedName name="T32_KJ_1994_1996_HJ_1994_1_1996_2" localSheetId="7">[226]!T32_KJ_1994_1996_HJ_1994_1_1996_2</definedName>
    <definedName name="T32_KJ_1994_1996_HJ_1994_1_1996_2">[226]!T32_KJ_1994_1996_HJ_1994_1_1996_2</definedName>
    <definedName name="T32_KJ_1997_1999_HJ_1997_1_1999_2" localSheetId="3">[226]!T32_KJ_1997_1999_HJ_1997_1_1999_2</definedName>
    <definedName name="T32_KJ_1997_1999_HJ_1997_1_1999_2" localSheetId="7">[226]!T32_KJ_1997_1999_HJ_1997_1_1999_2</definedName>
    <definedName name="T32_KJ_1997_1999_HJ_1997_1_1999_2">[226]!T32_KJ_1997_1999_HJ_1997_1_1999_2</definedName>
    <definedName name="T32_KJ_HJ_VÄ_rate_1992_1994" localSheetId="3">[226]!T32_KJ_HJ_VÄ_rate_1992_1994</definedName>
    <definedName name="T32_KJ_HJ_VÄ_rate_1992_1994" localSheetId="7">[226]!T32_KJ_HJ_VÄ_rate_1992_1994</definedName>
    <definedName name="T32_KJ_HJ_VÄ_rate_1992_1994">[226]!T32_KJ_HJ_VÄ_rate_1992_1994</definedName>
    <definedName name="T32_KJ_HJ_VÄ_rate_1995_1997" localSheetId="3">[226]!T32_KJ_HJ_VÄ_rate_1995_1997</definedName>
    <definedName name="T32_KJ_HJ_VÄ_rate_1995_1997" localSheetId="7">[226]!T32_KJ_HJ_VÄ_rate_1995_1997</definedName>
    <definedName name="T32_KJ_HJ_VÄ_rate_1995_1997">[226]!T32_KJ_HJ_VÄ_rate_1995_1997</definedName>
    <definedName name="T32_VJ_1991_1_1992_4" localSheetId="3">[226]!T32_VJ_1991_1_1992_4</definedName>
    <definedName name="T32_VJ_1991_1_1992_4" localSheetId="7">[226]!T32_VJ_1991_1_1992_4</definedName>
    <definedName name="T32_VJ_1991_1_1992_4">[226]!T32_VJ_1991_1_1992_4</definedName>
    <definedName name="T32_VJ_1993_1_1994_4" localSheetId="3">[226]!T32_VJ_1993_1_1994_4</definedName>
    <definedName name="T32_VJ_1993_1_1994_4" localSheetId="7">[226]!T32_VJ_1993_1_1994_4</definedName>
    <definedName name="T32_VJ_1993_1_1994_4">[226]!T32_VJ_1993_1_1994_4</definedName>
    <definedName name="T32_VJ_1995_1_1996_4" localSheetId="3">[226]!T32_VJ_1995_1_1996_4</definedName>
    <definedName name="T32_VJ_1995_1_1996_4" localSheetId="7">[226]!T32_VJ_1995_1_1996_4</definedName>
    <definedName name="T32_VJ_1995_1_1996_4">[226]!T32_VJ_1995_1_1996_4</definedName>
    <definedName name="T32_VJ_1997_1_1998_4" localSheetId="3">[226]!T32_VJ_1997_1_1998_4</definedName>
    <definedName name="T32_VJ_1997_1_1998_4" localSheetId="7">[226]!T32_VJ_1997_1_1998_4</definedName>
    <definedName name="T32_VJ_1997_1_1998_4">[226]!T32_VJ_1997_1_1998_4</definedName>
    <definedName name="T32_VJ_VÄ_rate_1992_1_1993_4" localSheetId="3">[226]!T32_VJ_VÄ_rate_1992_1_1993_4</definedName>
    <definedName name="T32_VJ_VÄ_rate_1992_1_1993_4" localSheetId="7">[226]!T32_VJ_VÄ_rate_1992_1_1993_4</definedName>
    <definedName name="T32_VJ_VÄ_rate_1992_1_1993_4">[226]!T32_VJ_VÄ_rate_1992_1_1993_4</definedName>
    <definedName name="T32_VJ_VÄ_rate_1994_1_1995_4" localSheetId="3">[226]!T32_VJ_VÄ_rate_1994_1_1995_4</definedName>
    <definedName name="T32_VJ_VÄ_rate_1994_1_1995_4" localSheetId="7">[226]!T32_VJ_VÄ_rate_1994_1_1995_4</definedName>
    <definedName name="T32_VJ_VÄ_rate_1994_1_1995_4">[226]!T32_VJ_VÄ_rate_1994_1_1995_4</definedName>
    <definedName name="T32_VJ_VÄ_rate_1996_1_1997_4" localSheetId="3">[226]!T32_VJ_VÄ_rate_1996_1_1997_4</definedName>
    <definedName name="T32_VJ_VÄ_rate_1996_1_1997_4" localSheetId="7">[226]!T32_VJ_VÄ_rate_1996_1_1997_4</definedName>
    <definedName name="T32_VJ_VÄ_rate_1996_1_1997_4">[226]!T32_VJ_VÄ_rate_1996_1_1997_4</definedName>
    <definedName name="T4_KJ_1991_1993_HJ_1991_1_1993_2" localSheetId="3">[226]!T4_KJ_1991_1993_HJ_1991_1_1993_2</definedName>
    <definedName name="T4_KJ_1991_1993_HJ_1991_1_1993_2" localSheetId="7">[226]!T4_KJ_1991_1993_HJ_1991_1_1993_2</definedName>
    <definedName name="T4_KJ_1991_1993_HJ_1991_1_1993_2">[226]!T4_KJ_1991_1993_HJ_1991_1_1993_2</definedName>
    <definedName name="T4_KJ_1994_1996_HJ_1994_1_1996_2" localSheetId="3">[226]!T4_KJ_1994_1996_HJ_1994_1_1996_2</definedName>
    <definedName name="T4_KJ_1994_1996_HJ_1994_1_1996_2" localSheetId="7">[226]!T4_KJ_1994_1996_HJ_1994_1_1996_2</definedName>
    <definedName name="T4_KJ_1994_1996_HJ_1994_1_1996_2">[226]!T4_KJ_1994_1996_HJ_1994_1_1996_2</definedName>
    <definedName name="T4_KJ_1997_1999_HJ_1997_1_1999_2" localSheetId="3">[226]!T4_KJ_1997_1999_HJ_1997_1_1999_2</definedName>
    <definedName name="T4_KJ_1997_1999_HJ_1997_1_1999_2" localSheetId="7">[226]!T4_KJ_1997_1999_HJ_1997_1_1999_2</definedName>
    <definedName name="T4_KJ_1997_1999_HJ_1997_1_1999_2">[226]!T4_KJ_1997_1999_HJ_1997_1_1999_2</definedName>
    <definedName name="T4_KJ_HJ_VÄ_rate_1992_1994" localSheetId="3">[226]!T4_KJ_HJ_VÄ_rate_1992_1994</definedName>
    <definedName name="T4_KJ_HJ_VÄ_rate_1992_1994" localSheetId="7">[226]!T4_KJ_HJ_VÄ_rate_1992_1994</definedName>
    <definedName name="T4_KJ_HJ_VÄ_rate_1992_1994">[226]!T4_KJ_HJ_VÄ_rate_1992_1994</definedName>
    <definedName name="T4_KJ_HJ_VÄ_rate_1995_1997" localSheetId="3">[226]!T4_KJ_HJ_VÄ_rate_1995_1997</definedName>
    <definedName name="T4_KJ_HJ_VÄ_rate_1995_1997" localSheetId="7">[226]!T4_KJ_HJ_VÄ_rate_1995_1997</definedName>
    <definedName name="T4_KJ_HJ_VÄ_rate_1995_1997">[226]!T4_KJ_HJ_VÄ_rate_1995_1997</definedName>
    <definedName name="T4_VJ_1991_1_1992_4" localSheetId="3">[226]!T4_VJ_1991_1_1992_4</definedName>
    <definedName name="T4_VJ_1991_1_1992_4" localSheetId="7">[226]!T4_VJ_1991_1_1992_4</definedName>
    <definedName name="T4_VJ_1991_1_1992_4">[226]!T4_VJ_1991_1_1992_4</definedName>
    <definedName name="T4_VJ_1993_1_1994_4" localSheetId="3">[226]!T4_VJ_1993_1_1994_4</definedName>
    <definedName name="T4_VJ_1993_1_1994_4" localSheetId="7">[226]!T4_VJ_1993_1_1994_4</definedName>
    <definedName name="T4_VJ_1993_1_1994_4">[226]!T4_VJ_1993_1_1994_4</definedName>
    <definedName name="T4_VJ_1995_1_1996_4" localSheetId="3">[226]!T4_VJ_1995_1_1996_4</definedName>
    <definedName name="T4_VJ_1995_1_1996_4" localSheetId="7">[226]!T4_VJ_1995_1_1996_4</definedName>
    <definedName name="T4_VJ_1995_1_1996_4">[226]!T4_VJ_1995_1_1996_4</definedName>
    <definedName name="T4_VJ_1997_1_1998_4" localSheetId="3">[226]!T4_VJ_1997_1_1998_4</definedName>
    <definedName name="T4_VJ_1997_1_1998_4" localSheetId="7">[226]!T4_VJ_1997_1_1998_4</definedName>
    <definedName name="T4_VJ_1997_1_1998_4">[226]!T4_VJ_1997_1_1998_4</definedName>
    <definedName name="T4_VJ_VÄ_rate_1992_1_1993_4" localSheetId="3">[226]!T4_VJ_VÄ_rate_1992_1_1993_4</definedName>
    <definedName name="T4_VJ_VÄ_rate_1992_1_1993_4" localSheetId="7">[226]!T4_VJ_VÄ_rate_1992_1_1993_4</definedName>
    <definedName name="T4_VJ_VÄ_rate_1992_1_1993_4">[226]!T4_VJ_VÄ_rate_1992_1_1993_4</definedName>
    <definedName name="T4_VJ_VÄ_rate_1994_1_1995_4" localSheetId="3">[226]!T4_VJ_VÄ_rate_1994_1_1995_4</definedName>
    <definedName name="T4_VJ_VÄ_rate_1994_1_1995_4" localSheetId="7">[226]!T4_VJ_VÄ_rate_1994_1_1995_4</definedName>
    <definedName name="T4_VJ_VÄ_rate_1994_1_1995_4">[226]!T4_VJ_VÄ_rate_1994_1_1995_4</definedName>
    <definedName name="T4_VJ_VÄ_rate_1996_1_1997_4" localSheetId="3">[226]!T4_VJ_VÄ_rate_1996_1_1997_4</definedName>
    <definedName name="T4_VJ_VÄ_rate_1996_1_1997_4" localSheetId="7">[226]!T4_VJ_VÄ_rate_1996_1_1997_4</definedName>
    <definedName name="T4_VJ_VÄ_rate_1996_1_1997_4">[226]!T4_VJ_VÄ_rate_1996_1_1997_4</definedName>
    <definedName name="T5_KJ_1991_1993_HJ_1991_1_1993_2" localSheetId="3">[226]!T5_KJ_1991_1993_HJ_1991_1_1993_2</definedName>
    <definedName name="T5_KJ_1991_1993_HJ_1991_1_1993_2" localSheetId="7">[226]!T5_KJ_1991_1993_HJ_1991_1_1993_2</definedName>
    <definedName name="T5_KJ_1991_1993_HJ_1991_1_1993_2">[226]!T5_KJ_1991_1993_HJ_1991_1_1993_2</definedName>
    <definedName name="T5_KJ_1994_1996_HJ_1994_1_1996_2" localSheetId="3">[226]!T5_KJ_1994_1996_HJ_1994_1_1996_2</definedName>
    <definedName name="T5_KJ_1994_1996_HJ_1994_1_1996_2" localSheetId="7">[226]!T5_KJ_1994_1996_HJ_1994_1_1996_2</definedName>
    <definedName name="T5_KJ_1994_1996_HJ_1994_1_1996_2">[226]!T5_KJ_1994_1996_HJ_1994_1_1996_2</definedName>
    <definedName name="T5_KJ_1997_1999_HJ_1997_1_1999_2" localSheetId="3">[226]!T5_KJ_1997_1999_HJ_1997_1_1999_2</definedName>
    <definedName name="T5_KJ_1997_1999_HJ_1997_1_1999_2" localSheetId="7">[226]!T5_KJ_1997_1999_HJ_1997_1_1999_2</definedName>
    <definedName name="T5_KJ_1997_1999_HJ_1997_1_1999_2">[226]!T5_KJ_1997_1999_HJ_1997_1_1999_2</definedName>
    <definedName name="T5_KJ_HJ_VÄ_rate_1992_1994" localSheetId="3">[226]!T5_KJ_HJ_VÄ_rate_1992_1994</definedName>
    <definedName name="T5_KJ_HJ_VÄ_rate_1992_1994" localSheetId="7">[226]!T5_KJ_HJ_VÄ_rate_1992_1994</definedName>
    <definedName name="T5_KJ_HJ_VÄ_rate_1992_1994">[226]!T5_KJ_HJ_VÄ_rate_1992_1994</definedName>
    <definedName name="T5_KJ_HJ_VÄ_rate_1995_1997" localSheetId="3">[226]!T5_KJ_HJ_VÄ_rate_1995_1997</definedName>
    <definedName name="T5_KJ_HJ_VÄ_rate_1995_1997" localSheetId="7">[226]!T5_KJ_HJ_VÄ_rate_1995_1997</definedName>
    <definedName name="T5_KJ_HJ_VÄ_rate_1995_1997">[226]!T5_KJ_HJ_VÄ_rate_1995_1997</definedName>
    <definedName name="T5_VJ_1991_1_1992_4" localSheetId="3">[226]!T5_VJ_1991_1_1992_4</definedName>
    <definedName name="T5_VJ_1991_1_1992_4" localSheetId="7">[226]!T5_VJ_1991_1_1992_4</definedName>
    <definedName name="T5_VJ_1991_1_1992_4">[226]!T5_VJ_1991_1_1992_4</definedName>
    <definedName name="T5_VJ_1993_1_1994_4" localSheetId="3">[226]!T5_VJ_1993_1_1994_4</definedName>
    <definedName name="T5_VJ_1993_1_1994_4" localSheetId="7">[226]!T5_VJ_1993_1_1994_4</definedName>
    <definedName name="T5_VJ_1993_1_1994_4">[226]!T5_VJ_1993_1_1994_4</definedName>
    <definedName name="T5_VJ_1995_1_1996_4" localSheetId="3">[226]!T5_VJ_1995_1_1996_4</definedName>
    <definedName name="T5_VJ_1995_1_1996_4" localSheetId="7">[226]!T5_VJ_1995_1_1996_4</definedName>
    <definedName name="T5_VJ_1995_1_1996_4">[226]!T5_VJ_1995_1_1996_4</definedName>
    <definedName name="T5_VJ_1997_1_1998_4" localSheetId="3">[226]!T5_VJ_1997_1_1998_4</definedName>
    <definedName name="T5_VJ_1997_1_1998_4" localSheetId="7">[226]!T5_VJ_1997_1_1998_4</definedName>
    <definedName name="T5_VJ_1997_1_1998_4">[226]!T5_VJ_1997_1_1998_4</definedName>
    <definedName name="T5_VJ_VÄ_rate_1992_1_1993_4" localSheetId="3">[226]!T5_VJ_VÄ_rate_1992_1_1993_4</definedName>
    <definedName name="T5_VJ_VÄ_rate_1992_1_1993_4" localSheetId="7">[226]!T5_VJ_VÄ_rate_1992_1_1993_4</definedName>
    <definedName name="T5_VJ_VÄ_rate_1992_1_1993_4">[226]!T5_VJ_VÄ_rate_1992_1_1993_4</definedName>
    <definedName name="T5_VJ_VÄ_rate_1994_1_1995_4" localSheetId="3">[226]!T5_VJ_VÄ_rate_1994_1_1995_4</definedName>
    <definedName name="T5_VJ_VÄ_rate_1994_1_1995_4" localSheetId="7">[226]!T5_VJ_VÄ_rate_1994_1_1995_4</definedName>
    <definedName name="T5_VJ_VÄ_rate_1994_1_1995_4">[226]!T5_VJ_VÄ_rate_1994_1_1995_4</definedName>
    <definedName name="T5_VJ_VÄ_rate_1996_1_1997_4" localSheetId="3">[226]!T5_VJ_VÄ_rate_1996_1_1997_4</definedName>
    <definedName name="T5_VJ_VÄ_rate_1996_1_1997_4" localSheetId="7">[226]!T5_VJ_VÄ_rate_1996_1_1997_4</definedName>
    <definedName name="T5_VJ_VÄ_rate_1996_1_1997_4">[226]!T5_VJ_VÄ_rate_1996_1_1997_4</definedName>
    <definedName name="TAB.MKT" localSheetId="3">#REF!</definedName>
    <definedName name="TAB.MKT" localSheetId="7">#REF!</definedName>
    <definedName name="TAB.MKT">#REF!</definedName>
    <definedName name="TAB.MKT.A">'[227]MTM A'!$A$3:$R$800</definedName>
    <definedName name="TAB.MKT.L">'[227]MTM L'!$A$3:$R$800</definedName>
    <definedName name="Tab.Taxa">[228]Taxas!$A$22:$T$825</definedName>
    <definedName name="tab1" localSheetId="3">[229]str01!#REF!</definedName>
    <definedName name="tab1" localSheetId="7">[229]str01!#REF!</definedName>
    <definedName name="tab1" localSheetId="9">[230]str01!#REF!</definedName>
    <definedName name="tab1" localSheetId="10">[230]str01!#REF!</definedName>
    <definedName name="tab1" localSheetId="14">[229]str01!#REF!</definedName>
    <definedName name="tab1">[229]str01!#REF!</definedName>
    <definedName name="TAB14NOTE" localSheetId="3">#REF!</definedName>
    <definedName name="TAB14NOTE" localSheetId="7">#REF!</definedName>
    <definedName name="TAB14NOTE">#REF!</definedName>
    <definedName name="tab17bop" localSheetId="3">#REF!</definedName>
    <definedName name="tab17bop" localSheetId="7">#REF!</definedName>
    <definedName name="tab17bop">#REF!</definedName>
    <definedName name="TAB1A" localSheetId="3">#REF!</definedName>
    <definedName name="TAB1A" localSheetId="7">#REF!</definedName>
    <definedName name="TAB1A">#REF!</definedName>
    <definedName name="TAB1CK" localSheetId="3">#REF!</definedName>
    <definedName name="TAB1CK" localSheetId="7">#REF!</definedName>
    <definedName name="TAB1CK">#REF!</definedName>
    <definedName name="tab2" localSheetId="3">[229]str02a!#REF!</definedName>
    <definedName name="tab2" localSheetId="7">[229]str02a!#REF!</definedName>
    <definedName name="tab2" localSheetId="9">[230]str02a!#REF!</definedName>
    <definedName name="tab2" localSheetId="10">[230]str02a!#REF!</definedName>
    <definedName name="tab2" localSheetId="14">[229]str02a!#REF!</definedName>
    <definedName name="tab2">[229]str02a!#REF!</definedName>
    <definedName name="tab2000b" localSheetId="3">'[83]SR Table 2'!#REF!</definedName>
    <definedName name="tab2000b" localSheetId="7">'[83]SR Table 2'!#REF!</definedName>
    <definedName name="tab2000b">'[83]SR Table 2'!#REF!</definedName>
    <definedName name="Tab25a" localSheetId="3">#REF!</definedName>
    <definedName name="Tab25a" localSheetId="7">#REF!</definedName>
    <definedName name="Tab25a">#REF!</definedName>
    <definedName name="Tab25b" localSheetId="3">#REF!</definedName>
    <definedName name="Tab25b" localSheetId="7">#REF!</definedName>
    <definedName name="Tab25b">#REF!</definedName>
    <definedName name="TAB2A" localSheetId="3">#REF!</definedName>
    <definedName name="TAB2A" localSheetId="7">#REF!</definedName>
    <definedName name="TAB2A">#REF!</definedName>
    <definedName name="tab3" localSheetId="3">#REF!</definedName>
    <definedName name="tab3" localSheetId="7">#REF!</definedName>
    <definedName name="tab3" localSheetId="9">#REF!</definedName>
    <definedName name="tab3" localSheetId="10">#REF!</definedName>
    <definedName name="tab3" localSheetId="14">#REF!</definedName>
    <definedName name="tab3">#REF!</definedName>
    <definedName name="tab4" localSheetId="3">[229]str04!#REF!</definedName>
    <definedName name="tab4" localSheetId="7">[229]str04!#REF!</definedName>
    <definedName name="tab4" localSheetId="9">[230]str04!#REF!</definedName>
    <definedName name="tab4" localSheetId="10">[230]str04!#REF!</definedName>
    <definedName name="tab4" localSheetId="14">[229]str04!#REF!</definedName>
    <definedName name="tab4">[229]str04!#REF!</definedName>
    <definedName name="TAB4APPX">'[214]Table 5'!$A$2:$I$55</definedName>
    <definedName name="TAB5A" localSheetId="3">#REF!</definedName>
    <definedName name="TAB5A" localSheetId="7">#REF!</definedName>
    <definedName name="TAB5A">#REF!</definedName>
    <definedName name="TAB6A" localSheetId="3">'[84]Annual Tables'!#REF!</definedName>
    <definedName name="TAB6A" localSheetId="7">'[84]Annual Tables'!#REF!</definedName>
    <definedName name="TAB6A">'[84]Annual Tables'!#REF!</definedName>
    <definedName name="TAB6B" localSheetId="3">'[84]Annual Tables'!#REF!</definedName>
    <definedName name="TAB6B" localSheetId="7">'[84]Annual Tables'!#REF!</definedName>
    <definedName name="TAB6B">'[84]Annual Tables'!#REF!</definedName>
    <definedName name="TAB6C" localSheetId="3">#REF!</definedName>
    <definedName name="TAB6C" localSheetId="7">#REF!</definedName>
    <definedName name="TAB6C">#REF!</definedName>
    <definedName name="TAB7A" localSheetId="3">#REF!</definedName>
    <definedName name="TAB7A" localSheetId="7">#REF!</definedName>
    <definedName name="TAB7A">#REF!</definedName>
    <definedName name="Tabe" localSheetId="3">#REF!</definedName>
    <definedName name="Tabe" localSheetId="7">#REF!</definedName>
    <definedName name="Tabe">#REF!</definedName>
    <definedName name="tabela">[53]Carteira!$A$4:$P$205</definedName>
    <definedName name="tabelad" localSheetId="3">#REF!</definedName>
    <definedName name="tabelad" localSheetId="7">#REF!</definedName>
    <definedName name="tabelad">#REF!</definedName>
    <definedName name="TabES" localSheetId="3">#REF!</definedName>
    <definedName name="TabES" localSheetId="7">#REF!</definedName>
    <definedName name="TabES">#REF!</definedName>
    <definedName name="TABIND">[231]Tabela!$A$2:$E$22</definedName>
    <definedName name="Table">[232]Table3!$C$6:$P$22</definedName>
    <definedName name="Table___.__Estonia___Consolidated_Account_for_the_Rest_of_the_Banking_System__1992_97_1" localSheetId="3">#REF!</definedName>
    <definedName name="Table___.__Estonia___Consolidated_Account_for_the_Rest_of_the_Banking_System__1992_97_1" localSheetId="7">#REF!</definedName>
    <definedName name="Table___.__Estonia___Consolidated_Account_for_the_Rest_of_the_Banking_System__1992_97_1">#REF!</definedName>
    <definedName name="Table___.__Estonia___Consolidated_Account_for_the_Rest_of_the_Banking_System__1994_97" localSheetId="3">#REF!</definedName>
    <definedName name="Table___.__Estonia___Consolidated_Account_for_the_Rest_of_the_Banking_System__1994_97" localSheetId="7">#REF!</definedName>
    <definedName name="Table___.__Estonia___Consolidated_Account_for_the_Rest_of_the_Banking_System__1994_97">#REF!</definedName>
    <definedName name="Table__47">[233]RED47!$A$1:$I$53</definedName>
    <definedName name="Table_1" localSheetId="3">#REF!</definedName>
    <definedName name="Table_1" localSheetId="7">#REF!</definedName>
    <definedName name="Table_1">#REF!</definedName>
    <definedName name="Table_1.__Egypt__Monetary_Indicators__1993_94_1997_98" localSheetId="3">#REF!</definedName>
    <definedName name="Table_1.__Egypt__Monetary_Indicators__1993_94_1997_98" localSheetId="7">#REF!</definedName>
    <definedName name="Table_1.__Egypt__Monetary_Indicators__1993_94_1997_98">#REF!</definedName>
    <definedName name="Table_1._Egypt__Selected_Economic_and_Financial_Indicators__1993_94_1998_99" localSheetId="3">#REF!</definedName>
    <definedName name="Table_1._Egypt__Selected_Economic_and_Financial_Indicators__1993_94_1998_99" localSheetId="7">#REF!</definedName>
    <definedName name="Table_1._Egypt__Selected_Economic_and_Financial_Indicators__1993_94_1998_99">#REF!</definedName>
    <definedName name="Table_11">[221]tx!$A$13:$N$89</definedName>
    <definedName name="Table_12">[221]tx!$A$92:$N$166</definedName>
    <definedName name="Table_13">[221]tx!$A$169:$N$228</definedName>
    <definedName name="Table_14">[221]tx!$A$232:$N$286</definedName>
    <definedName name="Table_15">[221]tx!$A$290:$N$313</definedName>
    <definedName name="Table_16">[221]tx!$A$318:$K$365</definedName>
    <definedName name="Table_2" localSheetId="3">#REF!</definedName>
    <definedName name="Table_2" localSheetId="7">#REF!</definedName>
    <definedName name="Table_2">#REF!</definedName>
    <definedName name="Table_2._Country_X___Public_Sector_Financing_1" localSheetId="3">#REF!</definedName>
    <definedName name="Table_2._Country_X___Public_Sector_Financing_1" localSheetId="7">#REF!</definedName>
    <definedName name="Table_2._Country_X___Public_Sector_Financing_1">#REF!</definedName>
    <definedName name="Table_2____Moldova___General_Government_Budget_1995_98__Mdl_millions__1" localSheetId="3">#REF!</definedName>
    <definedName name="Table_2____Moldova___General_Government_Budget_1995_98__Mdl_millions__1" localSheetId="7">#REF!</definedName>
    <definedName name="Table_2____Moldova___General_Government_Budget_1995_98__Mdl_millions__1">#REF!</definedName>
    <definedName name="Table_23._Egypt__Indicators_of_Public_Enterprise_Financial_Performance" localSheetId="3">#REF!</definedName>
    <definedName name="Table_23._Egypt__Indicators_of_Public_Enterprise_Financial_Performance" localSheetId="7">#REF!</definedName>
    <definedName name="Table_23._Egypt__Indicators_of_Public_Enterprise_Financial_Performance">#REF!</definedName>
    <definedName name="Table_24._Egypt__Indicators_of_Public_Enterprises__Economic_performance" localSheetId="3">#REF!</definedName>
    <definedName name="Table_24._Egypt__Indicators_of_Public_Enterprises__Economic_performance" localSheetId="7">#REF!</definedName>
    <definedName name="Table_24._Egypt__Indicators_of_Public_Enterprises__Economic_performance">#REF!</definedName>
    <definedName name="Table_3" localSheetId="3">#REF!</definedName>
    <definedName name="Table_3" localSheetId="7">#REF!</definedName>
    <definedName name="Table_3">#REF!</definedName>
    <definedName name="Table_3._Moldova__Balance_of_Payments__1994_98" localSheetId="3">#REF!</definedName>
    <definedName name="Table_3._Moldova__Balance_of_Payments__1994_98" localSheetId="7">#REF!</definedName>
    <definedName name="Table_3._Moldova__Balance_of_Payments__1994_98">#REF!</definedName>
    <definedName name="Table_3.5b" localSheetId="3">#REF!</definedName>
    <definedName name="Table_3.5b" localSheetId="7">#REF!</definedName>
    <definedName name="Table_3.5b">#REF!</definedName>
    <definedName name="Table_35.__Estonia__Direction_of_Trade_Imports__1993_97" localSheetId="3">#REF!</definedName>
    <definedName name="Table_35.__Estonia__Direction_of_Trade_Imports__1993_97" localSheetId="7">#REF!</definedName>
    <definedName name="Table_35.__Estonia__Direction_of_Trade_Imports__1993_97">#REF!</definedName>
    <definedName name="Table_4.___Estonia___Banking_Survey__1994_98" localSheetId="3">#REF!</definedName>
    <definedName name="Table_4.___Estonia___Banking_Survey__1994_98" localSheetId="7">#REF!</definedName>
    <definedName name="Table_4.___Estonia___Banking_Survey__1994_98">#REF!</definedName>
    <definedName name="Table_4.__Egypt___Monetary_Survey__1994_95_1998_99" localSheetId="3">#REF!</definedName>
    <definedName name="Table_4.__Egypt___Monetary_Survey__1994_95_1998_99" localSheetId="7">#REF!</definedName>
    <definedName name="Table_4.__Egypt___Monetary_Survey__1994_95_1998_99">#REF!</definedName>
    <definedName name="Table_4.__Moldova____Monetary_Survey_and_Projections__1994_98_1" localSheetId="3">#REF!</definedName>
    <definedName name="Table_4.__Moldova____Monetary_Survey_and_Projections__1994_98_1" localSheetId="7">#REF!</definedName>
    <definedName name="Table_4.__Moldova____Monetary_Survey_and_Projections__1994_98_1">#REF!</definedName>
    <definedName name="Table_4SR" localSheetId="3">#REF!</definedName>
    <definedName name="Table_4SR" localSheetId="7">#REF!</definedName>
    <definedName name="Table_4SR">#REF!</definedName>
    <definedName name="Table_5.___Estonia____Monetary_Authorities__1994_98__1" localSheetId="3">#REF!</definedName>
    <definedName name="Table_5.___Estonia____Monetary_Authorities__1994_98__1" localSheetId="7">#REF!</definedName>
    <definedName name="Table_5.___Estonia____Monetary_Authorities__1994_98__1">#REF!</definedName>
    <definedName name="Table_5.__Estonia__Estimated_Fiscal_Impact_of_Proposed_Tax_Policy_Changes_for_2000" localSheetId="3">#REF!</definedName>
    <definedName name="Table_5.__Estonia__Estimated_Fiscal_Impact_of_Proposed_Tax_Policy_Changes_for_2000" localSheetId="7">#REF!</definedName>
    <definedName name="Table_5.__Estonia__Estimated_Fiscal_Impact_of_Proposed_Tax_Policy_Changes_for_2000">#REF!</definedName>
    <definedName name="Table_6.__Moldova__Balance_of_Payments__1994_98" localSheetId="3">#REF!</definedName>
    <definedName name="Table_6.__Moldova__Balance_of_Payments__1994_98" localSheetId="7">#REF!</definedName>
    <definedName name="Table_6.__Moldova__Balance_of_Payments__1994_98">#REF!</definedName>
    <definedName name="table_7" localSheetId="3">'[83]SR Table 2'!#REF!</definedName>
    <definedName name="table_7" localSheetId="7">'[83]SR Table 2'!#REF!</definedName>
    <definedName name="table_7">'[83]SR Table 2'!#REF!</definedName>
    <definedName name="Table_debt" localSheetId="3">#REF!</definedName>
    <definedName name="Table_debt" localSheetId="7">#REF!</definedName>
    <definedName name="Table_debt">#REF!</definedName>
    <definedName name="TABLE_PRINT" localSheetId="3">#REF!</definedName>
    <definedName name="TABLE_PRINT" localSheetId="7">#REF!</definedName>
    <definedName name="TABLE_PRINT">#REF!</definedName>
    <definedName name="Table04" localSheetId="3">#REF!</definedName>
    <definedName name="Table04" localSheetId="7">#REF!</definedName>
    <definedName name="Table04">#REF!</definedName>
    <definedName name="Table05" localSheetId="3">#REF!</definedName>
    <definedName name="Table05" localSheetId="7">#REF!</definedName>
    <definedName name="Table05">#REF!</definedName>
    <definedName name="TABLE1" localSheetId="3">#REF!</definedName>
    <definedName name="TABLE1" localSheetId="7">#REF!</definedName>
    <definedName name="TABLE1">#REF!</definedName>
    <definedName name="TABLE10" localSheetId="3">#REF!</definedName>
    <definedName name="TABLE10" localSheetId="7">#REF!</definedName>
    <definedName name="TABLE10">#REF!</definedName>
    <definedName name="TABLE11" localSheetId="3">#REF!</definedName>
    <definedName name="TABLE11" localSheetId="7">#REF!</definedName>
    <definedName name="TABLE11">#REF!</definedName>
    <definedName name="TABLE12" localSheetId="3">#REF!</definedName>
    <definedName name="TABLE12" localSheetId="7">#REF!</definedName>
    <definedName name="TABLE12">#REF!</definedName>
    <definedName name="TABLE13" localSheetId="3">#REF!</definedName>
    <definedName name="TABLE13" localSheetId="7">#REF!</definedName>
    <definedName name="TABLE13">#REF!</definedName>
    <definedName name="TABLE14" localSheetId="3">#REF!</definedName>
    <definedName name="TABLE14" localSheetId="7">#REF!</definedName>
    <definedName name="TABLE14">#REF!</definedName>
    <definedName name="TABLE15" localSheetId="3">#REF!</definedName>
    <definedName name="TABLE15" localSheetId="7">#REF!</definedName>
    <definedName name="TABLE15">#REF!</definedName>
    <definedName name="TABLE16" localSheetId="3">#REF!</definedName>
    <definedName name="TABLE16" localSheetId="7">#REF!</definedName>
    <definedName name="TABLE16">#REF!</definedName>
    <definedName name="TABLE17" localSheetId="3">#REF!</definedName>
    <definedName name="TABLE17" localSheetId="7">#REF!</definedName>
    <definedName name="TABLE17">#REF!</definedName>
    <definedName name="TABLE17BOP" localSheetId="3">#REF!</definedName>
    <definedName name="TABLE17BOP" localSheetId="7">#REF!</definedName>
    <definedName name="TABLE17BOP">#REF!</definedName>
    <definedName name="TABLE18" localSheetId="3">#REF!</definedName>
    <definedName name="TABLE18" localSheetId="7">#REF!</definedName>
    <definedName name="TABLE18">#REF!</definedName>
    <definedName name="TABLE19" localSheetId="3">#REF!</definedName>
    <definedName name="TABLE19" localSheetId="7">#REF!</definedName>
    <definedName name="TABLE19">#REF!</definedName>
    <definedName name="TABLE2" localSheetId="3">#REF!</definedName>
    <definedName name="TABLE2" localSheetId="7">#REF!</definedName>
    <definedName name="TABLE2">#REF!</definedName>
    <definedName name="TABLE20" localSheetId="3">#REF!</definedName>
    <definedName name="TABLE20" localSheetId="7">#REF!</definedName>
    <definedName name="TABLE20">#REF!</definedName>
    <definedName name="TABLE21" localSheetId="3">#REF!</definedName>
    <definedName name="TABLE21" localSheetId="7">#REF!</definedName>
    <definedName name="TABLE21">#REF!</definedName>
    <definedName name="table21299" localSheetId="3">'[83]SR Table 2'!#REF!</definedName>
    <definedName name="table21299" localSheetId="7">'[83]SR Table 2'!#REF!</definedName>
    <definedName name="table21299">'[83]SR Table 2'!#REF!</definedName>
    <definedName name="TABLE22" localSheetId="3">#REF!</definedName>
    <definedName name="TABLE22" localSheetId="7">#REF!</definedName>
    <definedName name="TABLE22">#REF!</definedName>
    <definedName name="TABLE23" localSheetId="3">#REF!</definedName>
    <definedName name="TABLE23" localSheetId="7">#REF!</definedName>
    <definedName name="TABLE23">#REF!</definedName>
    <definedName name="TABLE24" localSheetId="3">#REF!</definedName>
    <definedName name="TABLE24" localSheetId="7">#REF!</definedName>
    <definedName name="TABLE24">#REF!</definedName>
    <definedName name="TABLE25" localSheetId="3">#REF!</definedName>
    <definedName name="TABLE25" localSheetId="7">#REF!</definedName>
    <definedName name="TABLE25">#REF!</definedName>
    <definedName name="TABLE26" localSheetId="3">#REF!</definedName>
    <definedName name="TABLE26" localSheetId="7">#REF!</definedName>
    <definedName name="TABLE26">#REF!</definedName>
    <definedName name="TABLE27" localSheetId="3">#REF!</definedName>
    <definedName name="TABLE27" localSheetId="7">#REF!</definedName>
    <definedName name="TABLE27">#REF!</definedName>
    <definedName name="TABLE28" localSheetId="3">#REF!</definedName>
    <definedName name="TABLE28" localSheetId="7">#REF!</definedName>
    <definedName name="TABLE28">#REF!</definedName>
    <definedName name="TABLE3" localSheetId="3">#REF!</definedName>
    <definedName name="TABLE3" localSheetId="7">#REF!</definedName>
    <definedName name="TABLE3">#REF!</definedName>
    <definedName name="Table3_Fiscal" localSheetId="3">#REF!</definedName>
    <definedName name="Table3_Fiscal" localSheetId="7">#REF!</definedName>
    <definedName name="Table3_Fiscal">#REF!</definedName>
    <definedName name="table398" localSheetId="3">#REF!</definedName>
    <definedName name="table398" localSheetId="7">#REF!</definedName>
    <definedName name="table398">#REF!</definedName>
    <definedName name="TABLE3A" localSheetId="3">'[212]Monetary Inputs'!#REF!</definedName>
    <definedName name="TABLE3A" localSheetId="7">'[212]Monetary Inputs'!#REF!</definedName>
    <definedName name="TABLE3A">'[212]Monetary Inputs'!#REF!</definedName>
    <definedName name="TABLE4" localSheetId="3">#REF!</definedName>
    <definedName name="TABLE4" localSheetId="7">#REF!</definedName>
    <definedName name="TABLE4">#REF!</definedName>
    <definedName name="TABLE46" localSheetId="3">#REF!</definedName>
    <definedName name="TABLE46" localSheetId="7">#REF!</definedName>
    <definedName name="TABLE46">#REF!</definedName>
    <definedName name="table498" localSheetId="3">#REF!</definedName>
    <definedName name="table498" localSheetId="7">#REF!</definedName>
    <definedName name="table498">#REF!</definedName>
    <definedName name="TABLE4A" localSheetId="3">'[212]Monetary Inputs'!#REF!</definedName>
    <definedName name="TABLE4A" localSheetId="7">'[212]Monetary Inputs'!#REF!</definedName>
    <definedName name="TABLE4A">'[212]Monetary Inputs'!#REF!</definedName>
    <definedName name="TABLE5" localSheetId="3">#REF!</definedName>
    <definedName name="TABLE5" localSheetId="7">#REF!</definedName>
    <definedName name="TABLE5">#REF!</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3">#REF!</definedName>
    <definedName name="TABLE7" localSheetId="7">#REF!</definedName>
    <definedName name="TABLE7">#REF!</definedName>
    <definedName name="TABLE8" localSheetId="3">#REF!</definedName>
    <definedName name="TABLE8" localSheetId="7">#REF!</definedName>
    <definedName name="TABLE8">#REF!</definedName>
    <definedName name="TABLE9" localSheetId="3">#REF!</definedName>
    <definedName name="TABLE9" localSheetId="7">#REF!</definedName>
    <definedName name="TABLE9">#REF!</definedName>
    <definedName name="TableName">"Dummy"</definedName>
    <definedName name="TableOrder" localSheetId="3">#REF!</definedName>
    <definedName name="TableOrder" localSheetId="7">#REF!</definedName>
    <definedName name="TableOrder">#REF!</definedName>
    <definedName name="tableSR" localSheetId="3">#REF!</definedName>
    <definedName name="tableSR" localSheetId="7">#REF!</definedName>
    <definedName name="tableSR">#REF!</definedName>
    <definedName name="Tabulky" localSheetId="9" hidden="1">[234]sez_očist!$F$20:$AI$20</definedName>
    <definedName name="Tabulky" localSheetId="10" hidden="1">[234]sez_očist!$F$20:$AI$20</definedName>
    <definedName name="Tabulky" hidden="1">[235]sez_očist!$F$20:$AI$20</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3">[141]SpotExchangeRates!#REF!</definedName>
    <definedName name="TAIWAN" localSheetId="7">[141]SpotExchangeRates!#REF!</definedName>
    <definedName name="TAIWAN">[141]SpotExchangeRates!#REF!</definedName>
    <definedName name="TAME" localSheetId="3">#REF!</definedName>
    <definedName name="TAME" localSheetId="7">#REF!</definedName>
    <definedName name="TAME">#REF!</definedName>
    <definedName name="Target_Post_Tax_Return" localSheetId="3">#REF!</definedName>
    <definedName name="Target_Post_Tax_Return" localSheetId="7">#REF!</definedName>
    <definedName name="Target_Post_Tax_Return" localSheetId="9">#REF!</definedName>
    <definedName name="Target_Post_Tax_Return">#REF!</definedName>
    <definedName name="tat" localSheetId="3">#REF!</definedName>
    <definedName name="tat" localSheetId="7">#REF!</definedName>
    <definedName name="tat">#REF!</definedName>
    <definedName name="TAXA.CDI">[236]Sheet1!$A$1:$F$754</definedName>
    <definedName name="TAXAMEC" localSheetId="3">#REF!</definedName>
    <definedName name="TAXAMEC" localSheetId="7">#REF!</definedName>
    <definedName name="TAXAMEC">#REF!</definedName>
    <definedName name="TB_S2" localSheetId="3">#REF!</definedName>
    <definedName name="TB_S2" localSheetId="7">#REF!</definedName>
    <definedName name="TB_S2">#REF!</definedName>
    <definedName name="TB_s2b" localSheetId="3">#REF!</definedName>
    <definedName name="TB_s2b" localSheetId="7">#REF!</definedName>
    <definedName name="TB_s2b">#REF!</definedName>
    <definedName name="TB_s2c" localSheetId="3">#REF!</definedName>
    <definedName name="TB_s2c" localSheetId="7">#REF!</definedName>
    <definedName name="TB_s2c">#REF!</definedName>
    <definedName name="TB_S3" localSheetId="3">#REF!</definedName>
    <definedName name="TB_S3" localSheetId="7">#REF!</definedName>
    <definedName name="TB_S3">#REF!</definedName>
    <definedName name="TB_S4" localSheetId="3">#REF!</definedName>
    <definedName name="TB_S4" localSheetId="7">#REF!</definedName>
    <definedName name="TB_S4">#REF!</definedName>
    <definedName name="TB_Sim_2" localSheetId="3">#REF!</definedName>
    <definedName name="TB_Sim_2" localSheetId="7">#REF!</definedName>
    <definedName name="TB_Sim_2">#REF!</definedName>
    <definedName name="TB_Sim_a" localSheetId="3">#REF!</definedName>
    <definedName name="TB_Sim_a" localSheetId="7">#REF!</definedName>
    <definedName name="TB_Sim_a">#REF!</definedName>
    <definedName name="TB_Sim_b" localSheetId="3">#REF!</definedName>
    <definedName name="TB_Sim_b" localSheetId="7">#REF!</definedName>
    <definedName name="TB_Sim_b">#REF!</definedName>
    <definedName name="TB_SR_1">[237]StRp_Tbl1!$B$4:$AF$109</definedName>
    <definedName name="TB_SR_2" localSheetId="3">#REF!</definedName>
    <definedName name="TB_SR_2" localSheetId="7">#REF!</definedName>
    <definedName name="TB_SR_2">#REF!</definedName>
    <definedName name="TB_Sub">[87]CGExp!$B$135:$CL$192</definedName>
    <definedName name="TB_Subsd" localSheetId="3">#REF!</definedName>
    <definedName name="TB_Subsd" localSheetId="7">#REF!</definedName>
    <definedName name="TB_Subsd">#REF!</definedName>
    <definedName name="Tb_Tax_3year">[87]TaxRev!$A$2:$L$66</definedName>
    <definedName name="TB_Taxes">'[87]JunPrg_9899&amp;beyond'!$A$487:$AE$559</definedName>
    <definedName name="TB1_x" localSheetId="3">#REF!</definedName>
    <definedName name="TB1_x" localSheetId="7">#REF!</definedName>
    <definedName name="TB1_x">#REF!</definedName>
    <definedName name="TB1_xx" localSheetId="3">#REF!</definedName>
    <definedName name="TB1_xx" localSheetId="7">#REF!</definedName>
    <definedName name="TB1_xx">#REF!</definedName>
    <definedName name="TB1b">[87]SummaryCG!$A$79:$CL$150</definedName>
    <definedName name="TB1b_x" localSheetId="3">#REF!</definedName>
    <definedName name="TB1b_x" localSheetId="7">#REF!</definedName>
    <definedName name="TB1b_x">#REF!</definedName>
    <definedName name="TB2b">[87]CGRev!$A$57:$CL$99</definedName>
    <definedName name="TB3b">[87]CGExp!$B$284:$CL$356</definedName>
    <definedName name="TB5b">[87]CGAuthMeth!$B$174:$CL$223</definedName>
    <definedName name="TB6b">[87]CGAuthMeth!$B$231:$CL$297</definedName>
    <definedName name="TB7b">[87]CGFin_Monthly!$B$92:$AC$142</definedName>
    <definedName name="TBDM">[203]DBMALLES!$A$842:$IP$842</definedName>
    <definedName name="TBIOM">[203]DBMALLES!$A$843:$IP$843</definedName>
    <definedName name="TBIWM">[203]DBMALLES!$A$844:$IP$844</definedName>
    <definedName name="Tbl_GFN">[238]Table_GEF!$B$2:$T$53</definedName>
    <definedName name="tbl_ProdInfo" localSheetId="3" hidden="1">#REF!</definedName>
    <definedName name="tbl_ProdInfo" localSheetId="7" hidden="1">#REF!</definedName>
    <definedName name="tbl_ProdInfo" hidden="1">#REF!</definedName>
    <definedName name="tblChecks">[171]ErrCheck!$A$3:$E$5</definedName>
    <definedName name="tblLinks">[171]Links!$A$4:$F$33</definedName>
    <definedName name="TBPRJ4" localSheetId="3">#REF!</definedName>
    <definedName name="TBPRJ4" localSheetId="7">#REF!</definedName>
    <definedName name="TBPRJ4">#REF!</definedName>
    <definedName name="TBRDM">[203]DBMALLES!$A$845:$IP$845</definedName>
    <definedName name="Tbs1thr4" localSheetId="3">#REF!</definedName>
    <definedName name="Tbs1thr4" localSheetId="7">#REF!</definedName>
    <definedName name="Tbs1thr4">#REF!</definedName>
    <definedName name="TBSTR">[203]DBMALLES!$A$1177:$IP$1177</definedName>
    <definedName name="TDGSTR">[203]DBMALLES!$A$1178:$IP$1178</definedName>
    <definedName name="TDIR">[95]K81!$A$30:$IV$30</definedName>
    <definedName name="TEGBM">[203]DBMALLES!$A$846:$IP$846</definedName>
    <definedName name="TEGUM">[203]DBMALLES!$A$847:$IP$847</definedName>
    <definedName name="TEGZM">[203]DBMALLES!$A$848:$IP$848</definedName>
    <definedName name="tenou" localSheetId="3" hidden="1">'[41]Dep fonct'!#REF!</definedName>
    <definedName name="tenou" localSheetId="7" hidden="1">'[41]Dep fonct'!#REF!</definedName>
    <definedName name="tenou" localSheetId="9" hidden="1">'[42]Dep fonct'!#REF!</definedName>
    <definedName name="tenou" hidden="1">'[41]Dep fonct'!#REF!</definedName>
    <definedName name="test" localSheetId="7" hidden="1">{"'előző év december'!$A$2:$CP$214"}</definedName>
    <definedName name="test" localSheetId="9" hidden="1">{"Riqfin97",#N/A,FALSE,"Tran";"Riqfinpro",#N/A,FALSE,"Tran"}</definedName>
    <definedName name="test" localSheetId="10" hidden="1">{"'előző év december'!$A$2:$CP$214"}</definedName>
    <definedName name="test" localSheetId="14" hidden="1">{"'előző év december'!$A$2:$CP$214"}</definedName>
    <definedName name="test" hidden="1">{"'előző év december'!$A$2:$CP$214"}</definedName>
    <definedName name="TESTE" localSheetId="3">#REF!</definedName>
    <definedName name="TESTE" localSheetId="7">#REF!</definedName>
    <definedName name="TESTE">#REF!</definedName>
    <definedName name="testes2">OFFSET([143]Dividendos!$AG$7,VLOOKUP(YEAR(EDATE([143]Dividendos!XFD1,-22)),[143]Dividendos!$AH$6:$AI$100,2,0),0,VLOOKUP(YEAR([143]Dividendos!XFD1),[143]Dividendos!$AH$6:$AI$100,2,0),1)</definedName>
    <definedName name="testeteste">SUMIF('[143]TOTAL EMPRESAS 2015'!$A$102:$A$110,'[143]ABERTO - BNDES 2015'!$F1048576,'[143]TOTAL EMPRESAS 2015'!A$102:A$110)</definedName>
    <definedName name="Texto" localSheetId="3">#REF!</definedName>
    <definedName name="Texto" localSheetId="7">#REF!</definedName>
    <definedName name="Texto">#REF!</definedName>
    <definedName name="textToday" localSheetId="3">#REF!</definedName>
    <definedName name="textToday" localSheetId="7">#REF!</definedName>
    <definedName name="textToday">#REF!</definedName>
    <definedName name="TGEOM">[203]DBMALLES!$A$849:$IP$849</definedName>
    <definedName name="TGEWM">[203]DBMALLES!$A$850:$IP$850</definedName>
    <definedName name="TGROM">[203]DBMALLES!$A$851:$IP$851</definedName>
    <definedName name="TGRWM">[203]DBMALLES!$A$852:$IP$852</definedName>
    <definedName name="TGUOM">[203]DBMALLES!$A$853:$IP$853</definedName>
    <definedName name="TGUWM">[203]DBMALLES!$A$854:$IP$854</definedName>
    <definedName name="tgz" localSheetId="7" hidden="1">{"'előző év december'!$A$2:$CP$214"}</definedName>
    <definedName name="tgz" localSheetId="9" hidden="1">{"'előző év december'!$A$2:$CP$214"}</definedName>
    <definedName name="tgz" localSheetId="10" hidden="1">{"'előző év december'!$A$2:$CP$214"}</definedName>
    <definedName name="tgz" localSheetId="14" hidden="1">{"'előző év december'!$A$2:$CP$214"}</definedName>
    <definedName name="tgz" hidden="1">{"'előző év december'!$A$2:$CP$214"}</definedName>
    <definedName name="Thailand" localSheetId="3">#REF!</definedName>
    <definedName name="Thailand" localSheetId="7">#REF!</definedName>
    <definedName name="Thailand">#REF!</definedName>
    <definedName name="thousand">1000</definedName>
    <definedName name="TIND">[95]K82!$A$33:$IV$33</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KFOM">[203]DBMALLES!$A$855:$IP$855</definedName>
    <definedName name="TKFWM">[203]DBMALLES!$A$856:$IP$856</definedName>
    <definedName name="TKIAG">[203]DBMALLES!$A$1179:$IP$1179</definedName>
    <definedName name="TKOOM">[203]DBMALLES!$A$857:$IP$857</definedName>
    <definedName name="TKOWM">[203]DBMALLES!$A$858:$IP$858</definedName>
    <definedName name="TLDOM">[203]DBMALLES!$A$859:$IP$859</definedName>
    <definedName name="TLDWM">[203]DBMALLES!$A$860:$IP$860</definedName>
    <definedName name="TLOM">[203]DBMALLES!$A$861:$IP$861</definedName>
    <definedName name="TLOOM">[203]DBMALLES!$A$862:$IP$862</definedName>
    <definedName name="TLOWM">[203]DBMALLES!$A$863:$IP$863</definedName>
    <definedName name="TM" localSheetId="3">'[110]Output WEO'!#REF!</definedName>
    <definedName name="TM" localSheetId="7">'[110]Output WEO'!#REF!</definedName>
    <definedName name="TM">'[110]Output WEO'!#REF!</definedName>
    <definedName name="TM_RPCH" localSheetId="3">'[110]Output WEO'!#REF!</definedName>
    <definedName name="TM_RPCH" localSheetId="7">'[110]Output WEO'!#REF!</definedName>
    <definedName name="TM_RPCH">'[110]Output WEO'!#REF!</definedName>
    <definedName name="TMG" localSheetId="3">'[110]Output WEO'!#REF!</definedName>
    <definedName name="TMG" localSheetId="7">'[110]Output WEO'!#REF!</definedName>
    <definedName name="TMG">'[110]Output WEO'!#REF!</definedName>
    <definedName name="TMG_D">[122]Q5!$E$23:$AH$23</definedName>
    <definedName name="TMG_RPCH" localSheetId="3">'[110]Output WEO'!#REF!</definedName>
    <definedName name="TMG_RPCH" localSheetId="7">'[110]Output WEO'!#REF!</definedName>
    <definedName name="TMG_RPCH">'[110]Output WEO'!#REF!</definedName>
    <definedName name="TMGO">#N/A</definedName>
    <definedName name="TMGO_DPCH" localSheetId="3">'[110]Output WEO'!#REF!</definedName>
    <definedName name="TMGO_DPCH" localSheetId="7">'[110]Output WEO'!#REF!</definedName>
    <definedName name="TMGO_DPCH">'[110]Output WEO'!#REF!</definedName>
    <definedName name="TMIDM">[203]DBMALLES!$A$864:$IP$864</definedName>
    <definedName name="TNAME" localSheetId="3">'[111]AFR -WETA DAta'!#REF!</definedName>
    <definedName name="TNAME" localSheetId="7">'[111]AFR -WETA DAta'!#REF!</definedName>
    <definedName name="TNAME">'[111]AFR -WETA DAta'!#REF!</definedName>
    <definedName name="TNEOM">[203]DBMALLES!$A$865:$IP$865</definedName>
    <definedName name="TNEWM">[203]DBMALLES!$A$866:$IP$866</definedName>
    <definedName name="TNKG" localSheetId="3">[95]K81!#REF!</definedName>
    <definedName name="TNKG" localSheetId="7">[95]K81!#REF!</definedName>
    <definedName name="TNKG">[95]K81!#REF!</definedName>
    <definedName name="TOC" localSheetId="3">#REF!</definedName>
    <definedName name="TOC" localSheetId="7">#REF!</definedName>
    <definedName name="TOC">#REF!</definedName>
    <definedName name="TOKEN" localSheetId="10">'G V.0.8.'!TOKEN</definedName>
    <definedName name="TOKEN">[0]!TOKEN</definedName>
    <definedName name="TOP_BORDER" localSheetId="3">#REF!</definedName>
    <definedName name="TOP_BORDER" localSheetId="7">#REF!</definedName>
    <definedName name="TOP_BORDER">#REF!</definedName>
    <definedName name="TOT" localSheetId="3">#REF!</definedName>
    <definedName name="TOT" localSheetId="7">#REF!</definedName>
    <definedName name="TOT">#REF!</definedName>
    <definedName name="TOT00" localSheetId="3">#REF!</definedName>
    <definedName name="TOT00" localSheetId="7">#REF!</definedName>
    <definedName name="TOT00">#REF!</definedName>
    <definedName name="TOTAL" localSheetId="3">#REF!</definedName>
    <definedName name="TOTAL" localSheetId="7">#REF!</definedName>
    <definedName name="TOTAL">#REF!</definedName>
    <definedName name="TOTAL1" localSheetId="3">#REF!</definedName>
    <definedName name="TOTAL1" localSheetId="7">#REF!</definedName>
    <definedName name="TOTAL1">#REF!</definedName>
    <definedName name="TotalCosts">[93]ProjectCashflow!$B$127</definedName>
    <definedName name="toto">'[239]Fig15(data)'!$N$4:$O$19</definedName>
    <definedName name="toto1">'[240]OldFig5(data)'!$N$8:$O$27</definedName>
    <definedName name="TOWEO" localSheetId="3">#REF!</definedName>
    <definedName name="TOWEO" localSheetId="7">#REF!</definedName>
    <definedName name="TOWEO">#REF!</definedName>
    <definedName name="toyear">[178]Data!$B$25</definedName>
    <definedName name="TP_1" localSheetId="3">#REF!</definedName>
    <definedName name="TP_1" localSheetId="7">#REF!</definedName>
    <definedName name="TP_1">#REF!</definedName>
    <definedName name="TP_2" localSheetId="3">#REF!</definedName>
    <definedName name="TP_2" localSheetId="7">#REF!</definedName>
    <definedName name="TP_2">#REF!</definedName>
    <definedName name="TP_3" localSheetId="3">#REF!</definedName>
    <definedName name="TP_3" localSheetId="7">#REF!</definedName>
    <definedName name="TP_3">#REF!</definedName>
    <definedName name="TP_4" localSheetId="3">#REF!</definedName>
    <definedName name="TP_4" localSheetId="7">#REF!</definedName>
    <definedName name="TP_4">#REF!</definedName>
    <definedName name="TP_final" localSheetId="3">#REF!</definedName>
    <definedName name="TP_final" localSheetId="7">#REF!</definedName>
    <definedName name="TP_final">#REF!</definedName>
    <definedName name="TR" localSheetId="3">'[241]Banco de Dados'!#REF!</definedName>
    <definedName name="TR" localSheetId="7">'[241]Banco de Dados'!#REF!</definedName>
    <definedName name="TR">'[241]Banco de Dados'!#REF!</definedName>
    <definedName name="Trade.Hedge" localSheetId="3">#REF!</definedName>
    <definedName name="Trade.Hedge" localSheetId="7">#REF!</definedName>
    <definedName name="Trade.Hedge">#REF!</definedName>
    <definedName name="Trade_balance" localSheetId="3">#REF!</definedName>
    <definedName name="Trade_balance" localSheetId="7">#REF!</definedName>
    <definedName name="Trade_balance">#REF!</definedName>
    <definedName name="TRADE3" localSheetId="3">[71]Trade!#REF!</definedName>
    <definedName name="TRADE3" localSheetId="7">[71]Trade!#REF!</definedName>
    <definedName name="TRADE3">[71]Trade!#REF!</definedName>
    <definedName name="trans" localSheetId="3">#REF!</definedName>
    <definedName name="trans" localSheetId="7">#REF!</definedName>
    <definedName name="trans">#REF!</definedName>
    <definedName name="Transfer_check" localSheetId="3">#REF!</definedName>
    <definedName name="Transfer_check" localSheetId="7">#REF!</definedName>
    <definedName name="Transfer_check">#REF!</definedName>
    <definedName name="TRANSFERENCIA" localSheetId="3">[123]!TRANSFERENCIA</definedName>
    <definedName name="TRANSFERENCIA" localSheetId="7">[123]!TRANSFERENCIA</definedName>
    <definedName name="TRANSFERENCIA">[123]!TRANSFERENCIA</definedName>
    <definedName name="TRANSNAVE" localSheetId="3">#REF!</definedName>
    <definedName name="TRANSNAVE" localSheetId="7">#REF!</definedName>
    <definedName name="TRANSNAVE">#REF!</definedName>
    <definedName name="tre" localSheetId="7" hidden="1">{"'előző év december'!$A$2:$CP$214"}</definedName>
    <definedName name="tre" localSheetId="9" hidden="1">{"'előző év december'!$A$2:$CP$214"}</definedName>
    <definedName name="tre" localSheetId="10" hidden="1">{"'előző év december'!$A$2:$CP$214"}</definedName>
    <definedName name="tre" localSheetId="14" hidden="1">{"'előző év december'!$A$2:$CP$214"}</definedName>
    <definedName name="tre" hidden="1">{"'előző év december'!$A$2:$CP$214"}</definedName>
    <definedName name="tretry" localSheetId="3" hidden="1">[59]Data!#REF!</definedName>
    <definedName name="tretry" localSheetId="7" hidden="1">[59]Data!#REF!</definedName>
    <definedName name="tretry" localSheetId="9" hidden="1">[59]Data!#REF!</definedName>
    <definedName name="tretry" hidden="1">[59]Data!#REF!</definedName>
    <definedName name="Trimestre" localSheetId="3">[129]Dados!#REF!</definedName>
    <definedName name="Trimestre" localSheetId="7">[129]Dados!#REF!</definedName>
    <definedName name="Trimestre">[129]Dados!#REF!</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203]DBMALLES!$A$868:$IP$868</definedName>
    <definedName name="TSGWM">[203]DBMALLES!$A$869:$IP$869</definedName>
    <definedName name="TSODM">[203]DBMALLES!$A$870:$IP$870</definedName>
    <definedName name="tt" localSheetId="9" hidden="1">{"Tab1",#N/A,FALSE,"P";"Tab2",#N/A,FALSE,"P"}</definedName>
    <definedName name="tt" localSheetId="10" hidden="1">{"Tab1",#N/A,FALSE,"P";"Tab2",#N/A,FALSE,"P"}</definedName>
    <definedName name="tt" hidden="1">{"Tab1",#N/A,FALSE,"P";"Tab2",#N/A,FALSE,"P"}</definedName>
    <definedName name="tta" localSheetId="3">#REF!</definedName>
    <definedName name="tta" localSheetId="7">#REF!</definedName>
    <definedName name="tta">#REF!</definedName>
    <definedName name="ttaa" localSheetId="3">#REF!</definedName>
    <definedName name="ttaa" localSheetId="7">#REF!</definedName>
    <definedName name="ttaa">#REF!</definedName>
    <definedName name="TTADM">[203]DBMALLES!$A$871:$IP$871</definedName>
    <definedName name="ttt" localSheetId="9" hidden="1">{"Tab1",#N/A,FALSE,"P";"Tab2",#N/A,FALSE,"P"}</definedName>
    <definedName name="ttt" localSheetId="10" hidden="1">{"Tab1",#N/A,FALSE,"P";"Tab2",#N/A,FALSE,"P"}</definedName>
    <definedName name="ttt"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3" hidden="1">[197]M!#REF!</definedName>
    <definedName name="ttttt" localSheetId="7" hidden="1">[197]M!#REF!</definedName>
    <definedName name="ttttt" localSheetId="9" hidden="1">[197]M!#REF!</definedName>
    <definedName name="ttttt" hidden="1">[197]M!#REF!</definedName>
    <definedName name="ttttttttt" localSheetId="9" hidden="1">{"Minpmon",#N/A,FALSE,"Monthinput"}</definedName>
    <definedName name="ttttttttt" localSheetId="10" hidden="1">{"Minpmon",#N/A,FALSE,"Monthinput"}</definedName>
    <definedName name="ttttttttt" hidden="1">{"Minpmon",#N/A,FALSE,"Monthinput"}</definedName>
    <definedName name="ttyy" localSheetId="9" hidden="1">{"Riqfin97",#N/A,FALSE,"Tran";"Riqfinpro",#N/A,FALSE,"Tran"}</definedName>
    <definedName name="ttyy" localSheetId="10" hidden="1">{"Riqfin97",#N/A,FALSE,"Tran";"Riqfinpro",#N/A,FALSE,"Tran"}</definedName>
    <definedName name="ttyy" hidden="1">{"Riqfin97",#N/A,FALSE,"Tran";"Riqfinpro",#N/A,FALSE,"Tran"}</definedName>
    <definedName name="TUMDM">[203]DBMALLES!$A$872:$IP$872</definedName>
    <definedName name="TUMOM">[203]DBMALLES!$A$873:$IP$873</definedName>
    <definedName name="TUMWM">[203]DBMALLES!$A$874:$IP$874</definedName>
    <definedName name="Turkey" localSheetId="3">#REF!</definedName>
    <definedName name="Turkey" localSheetId="7">#REF!</definedName>
    <definedName name="Turkey">#REF!</definedName>
    <definedName name="TVEOM">[203]DBMALLES!$A$875:$IP$875</definedName>
    <definedName name="TVEWM">[203]DBMALLES!$A$876:$IP$876</definedName>
    <definedName name="TVKG" localSheetId="3">[95]K81!#REF!</definedName>
    <definedName name="TVKG" localSheetId="7">[95]K81!#REF!</definedName>
    <definedName name="TVKG">[95]K81!#REF!</definedName>
    <definedName name="TVM_1" localSheetId="3">#REF!</definedName>
    <definedName name="TVM_1" localSheetId="7">#REF!</definedName>
    <definedName name="TVM_1">#REF!</definedName>
    <definedName name="TVM_2" localSheetId="3">#REF!</definedName>
    <definedName name="TVM_2" localSheetId="7">#REF!</definedName>
    <definedName name="TVM_2">#REF!</definedName>
    <definedName name="TVM_3" localSheetId="3">#REF!</definedName>
    <definedName name="TVM_3" localSheetId="7">#REF!</definedName>
    <definedName name="TVM_3">#REF!</definedName>
    <definedName name="TVM_4" localSheetId="3">#REF!</definedName>
    <definedName name="TVM_4" localSheetId="7">#REF!</definedName>
    <definedName name="TVM_4">#REF!</definedName>
    <definedName name="TVM_final" localSheetId="3">#REF!</definedName>
    <definedName name="TVM_final" localSheetId="7">#REF!</definedName>
    <definedName name="TVM_final">#REF!</definedName>
    <definedName name="TVMOM">[203]DBMALLES!$A$877:$IP$877</definedName>
    <definedName name="TVMWM">[203]DBMALLES!$A$878:$IP$878</definedName>
    <definedName name="TVSDM">[203]DBMALLES!$A$879:$IP$879</definedName>
    <definedName name="twryrwe" localSheetId="3" hidden="1">[64]PRIVATE!#REF!</definedName>
    <definedName name="twryrwe" localSheetId="7" hidden="1">[64]PRIVATE!#REF!</definedName>
    <definedName name="twryrwe" localSheetId="9" hidden="1">[64]PRIVATE!#REF!</definedName>
    <definedName name="twryrwe" hidden="1">[64]PRIVATE!#REF!</definedName>
    <definedName name="TX" localSheetId="3">'[110]Output WEO'!#REF!</definedName>
    <definedName name="TX" localSheetId="7">'[110]Output WEO'!#REF!</definedName>
    <definedName name="TX">'[110]Output WEO'!#REF!</definedName>
    <definedName name="TX_RPCH" localSheetId="3">'[110]Output WEO'!#REF!</definedName>
    <definedName name="TX_RPCH" localSheetId="7">'[110]Output WEO'!#REF!</definedName>
    <definedName name="TX_RPCH">'[110]Output WEO'!#REF!</definedName>
    <definedName name="TXG" localSheetId="3">'[110]Output WEO'!#REF!</definedName>
    <definedName name="TXG" localSheetId="7">'[110]Output WEO'!#REF!</definedName>
    <definedName name="TXG">'[110]Output WEO'!#REF!</definedName>
    <definedName name="TXG_D">#N/A</definedName>
    <definedName name="TXG_RPCH" localSheetId="3">'[110]Output WEO'!#REF!</definedName>
    <definedName name="TXG_RPCH" localSheetId="7">'[110]Output WEO'!#REF!</definedName>
    <definedName name="TXG_RPCH">'[110]Output WEO'!#REF!</definedName>
    <definedName name="TXGO">#N/A</definedName>
    <definedName name="TXGO_DPCH" localSheetId="3">'[110]Output WEO'!#REF!</definedName>
    <definedName name="TXGO_DPCH" localSheetId="7">'[110]Output WEO'!#REF!</definedName>
    <definedName name="TXGO_DPCH">'[110]Output WEO'!#REF!</definedName>
    <definedName name="TxMercAtual" localSheetId="3">'[241]Banco de Dados'!#REF!</definedName>
    <definedName name="TxMercAtual" localSheetId="7">'[241]Banco de Dados'!#REF!</definedName>
    <definedName name="TxMercAtual">'[241]Banco de Dados'!#REF!</definedName>
    <definedName name="TxMercFechMês" localSheetId="3">'[241]Banco de Dados'!#REF!</definedName>
    <definedName name="TxMercFechMês" localSheetId="7">'[241]Banco de Dados'!#REF!</definedName>
    <definedName name="TxMercFechMês">'[241]Banco de Dados'!#REF!</definedName>
    <definedName name="TXMERCPRE" localSheetId="3">#REF!</definedName>
    <definedName name="TXMERCPRE" localSheetId="7">#REF!</definedName>
    <definedName name="TXMERCPRE">#REF!</definedName>
    <definedName name="TXMERCPREA" localSheetId="3">#REF!</definedName>
    <definedName name="TXMERCPREA" localSheetId="7">#REF!</definedName>
    <definedName name="TXMERCPREA">#REF!</definedName>
    <definedName name="TXMERCPREDA" localSheetId="3">#REF!</definedName>
    <definedName name="TXMERCPREDA" localSheetId="7">#REF!</definedName>
    <definedName name="TXMERCPREDA">#REF!</definedName>
    <definedName name="TXMERCUSD">[53]CPRE!$B$1:$F$1203</definedName>
    <definedName name="TXMERCUSDA">[195]CDOLAR!$I$1:$N$933</definedName>
    <definedName name="TXMERCUSDDA">[131]CDOLAR!$H$2:$L$1500</definedName>
    <definedName name="tyi" localSheetId="3" hidden="1">'[41]Dep fonct'!#REF!</definedName>
    <definedName name="tyi" localSheetId="7" hidden="1">'[41]Dep fonct'!#REF!</definedName>
    <definedName name="tyi" localSheetId="9" hidden="1">'[42]Dep fonct'!#REF!</definedName>
    <definedName name="tyi" hidden="1">'[41]Dep fonct'!#REF!</definedName>
    <definedName name="tyui" localSheetId="9" hidden="1">{"Riqfin97",#N/A,FALSE,"Tran";"Riqfinpro",#N/A,FALSE,"Tran"}</definedName>
    <definedName name="tyui" localSheetId="10" hidden="1">{"Riqfin97",#N/A,FALSE,"Tran";"Riqfinpro",#N/A,FALSE,"Tran"}</definedName>
    <definedName name="tyui" hidden="1">{"Riqfin97",#N/A,FALSE,"Tran";"Riqfinpro",#N/A,FALSE,"Tran"}</definedName>
    <definedName name="tz" localSheetId="10" hidden="1">{#N/A,#N/A,FALSE,"MZ GRV";#N/A,#N/A,FALSE,"MZ ArV";#N/A,#N/A,FALSE,"MZ AnV";#N/A,#N/A,FALSE,"MZ KnV"}</definedName>
    <definedName name="tz" hidden="1">{#N/A,#N/A,FALSE,"MZ GRV";#N/A,#N/A,FALSE,"MZ ArV";#N/A,#N/A,FALSE,"MZ AnV";#N/A,#N/A,FALSE,"MZ KnV"}</definedName>
    <definedName name="TZIOM">[203]DBMALLES!$A$880:$IP$880</definedName>
    <definedName name="TZIWM">[203]DBMALLES!$A$881:$IP$881</definedName>
    <definedName name="u" localSheetId="3">#REF!</definedName>
    <definedName name="u" localSheetId="7">#REF!</definedName>
    <definedName name="u">#REF!</definedName>
    <definedName name="Unadjusted_usable_resources" localSheetId="3">#REF!</definedName>
    <definedName name="Unadjusted_usable_resources" localSheetId="7">#REF!</definedName>
    <definedName name="Unadjusted_usable_resources">#REF!</definedName>
    <definedName name="Uncommitted_usable_resources" localSheetId="3">#REF!</definedName>
    <definedName name="Uncommitted_usable_resources" localSheetId="7">#REF!</definedName>
    <definedName name="Uncommitted_usable_resources">#REF!</definedName>
    <definedName name="UnitCosts">[94]ProjectCashFlow!$G$211</definedName>
    <definedName name="UNITS" localSheetId="3">#REF!</definedName>
    <definedName name="UNITS" localSheetId="7">#REF!</definedName>
    <definedName name="UNITS">#REF!</definedName>
    <definedName name="UnitsLabel" localSheetId="3">#REF!</definedName>
    <definedName name="UnitsLabel" localSheetId="7">#REF!</definedName>
    <definedName name="UnitsLabel">#REF!</definedName>
    <definedName name="Universities" localSheetId="3">#REF!</definedName>
    <definedName name="Universities" localSheetId="7">#REF!</definedName>
    <definedName name="Universities">#REF!</definedName>
    <definedName name="Update_only_bolded_variables__historical_from_MECON_in_green__and_projections_in_read">"xxWRS_3"</definedName>
    <definedName name="Uruguay" localSheetId="3">#REF!</definedName>
    <definedName name="Uruguay" localSheetId="7">#REF!</definedName>
    <definedName name="Uruguay">#REF!</definedName>
    <definedName name="USCRUDE87" localSheetId="3">#REF!</definedName>
    <definedName name="USCRUDE87" localSheetId="7">#REF!</definedName>
    <definedName name="USCRUDE87">#REF!</definedName>
    <definedName name="USCRUDE88" localSheetId="3">#REF!</definedName>
    <definedName name="USCRUDE88" localSheetId="7">#REF!</definedName>
    <definedName name="USCRUDE88">#REF!</definedName>
    <definedName name="USD" localSheetId="3">'[241]Banco de Dados'!#REF!</definedName>
    <definedName name="USD" localSheetId="7">'[241]Banco de Dados'!#REF!</definedName>
    <definedName name="USD">'[241]Banco de Dados'!#REF!</definedName>
    <definedName name="USDAtivo" localSheetId="3">#REF!</definedName>
    <definedName name="USDAtivo" localSheetId="7">#REF!</definedName>
    <definedName name="USDAtivo">#REF!</definedName>
    <definedName name="USDIST87" localSheetId="3">#REF!</definedName>
    <definedName name="USDIST87" localSheetId="7">#REF!</definedName>
    <definedName name="USDIST87">#REF!</definedName>
    <definedName name="USDIST88" localSheetId="3">#REF!</definedName>
    <definedName name="USDIST88" localSheetId="7">#REF!</definedName>
    <definedName name="USDIST88">#REF!</definedName>
    <definedName name="USDPassivo" localSheetId="3">#REF!</definedName>
    <definedName name="USDPassivo" localSheetId="7">#REF!</definedName>
    <definedName name="USDPassivo">#REF!</definedName>
    <definedName name="USMG87" localSheetId="3">#REF!</definedName>
    <definedName name="USMG87" localSheetId="7">#REF!</definedName>
    <definedName name="USMG87">#REF!</definedName>
    <definedName name="USMG88" localSheetId="3">#REF!</definedName>
    <definedName name="USMG88" localSheetId="7">#REF!</definedName>
    <definedName name="USMG88">#REF!</definedName>
    <definedName name="USPROD87" localSheetId="3">#REF!</definedName>
    <definedName name="USPROD87" localSheetId="7">#REF!</definedName>
    <definedName name="USPROD87">#REF!</definedName>
    <definedName name="USPROD88" localSheetId="3">#REF!</definedName>
    <definedName name="USPROD88" localSheetId="7">#REF!</definedName>
    <definedName name="USPROD88">#REF!</definedName>
    <definedName name="USRFO87" localSheetId="3">#REF!</definedName>
    <definedName name="USRFO87" localSheetId="7">#REF!</definedName>
    <definedName name="USRFO87">#REF!</definedName>
    <definedName name="USRFO88" localSheetId="3">#REF!</definedName>
    <definedName name="USRFO88" localSheetId="7">#REF!</definedName>
    <definedName name="USRFO88">#REF!</definedName>
    <definedName name="USSR" localSheetId="3">#REF!</definedName>
    <definedName name="USSR" localSheetId="7">#REF!</definedName>
    <definedName name="USSR">#REF!</definedName>
    <definedName name="USTOT87" localSheetId="3">#REF!</definedName>
    <definedName name="USTOT87" localSheetId="7">#REF!</definedName>
    <definedName name="USTOT87">#REF!</definedName>
    <definedName name="USTOT88" localSheetId="3">#REF!</definedName>
    <definedName name="USTOT88" localSheetId="7">#REF!</definedName>
    <definedName name="USTOT88">#REF!</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 localSheetId="3" hidden="1">#REF!</definedName>
    <definedName name="v" localSheetId="7" hidden="1">#REF!</definedName>
    <definedName name="v" localSheetId="9" hidden="1">#REF!</definedName>
    <definedName name="v" hidden="1">#REF!</definedName>
    <definedName name="val" localSheetId="3">#REF!</definedName>
    <definedName name="val" localSheetId="7">#REF!</definedName>
    <definedName name="val">#REF!</definedName>
    <definedName name="VALID_FORMATS" localSheetId="3">#REF!</definedName>
    <definedName name="VALID_FORMATS" localSheetId="7">#REF!</definedName>
    <definedName name="VALID_FORMATS">#REF!</definedName>
    <definedName name="ValidationList" localSheetId="3">#REF!</definedName>
    <definedName name="ValidationList" localSheetId="7">#REF!</definedName>
    <definedName name="ValidationList">#REF!</definedName>
    <definedName name="Valor">[242]Dados!$C$10</definedName>
    <definedName name="Valor.atual" localSheetId="3">#REF!</definedName>
    <definedName name="Valor.atual" localSheetId="7">#REF!</definedName>
    <definedName name="Valor.atual">#REF!</definedName>
    <definedName name="Valor.Mais.Valia" localSheetId="3">#REF!</definedName>
    <definedName name="Valor.Mais.Valia" localSheetId="7">#REF!</definedName>
    <definedName name="Valor.Mais.Valia">#REF!</definedName>
    <definedName name="Valor.Menos.Valia" localSheetId="3">#REF!</definedName>
    <definedName name="Valor.Menos.Valia" localSheetId="7">#REF!</definedName>
    <definedName name="Valor.Menos.Valia">#REF!</definedName>
    <definedName name="Valor.Mercado" localSheetId="3">#REF!</definedName>
    <definedName name="Valor.Mercado" localSheetId="7">#REF!</definedName>
    <definedName name="Valor.Mercado">#REF!</definedName>
    <definedName name="Value" localSheetId="3">[243]Dados!#REF!</definedName>
    <definedName name="Value" localSheetId="7">[243]Dados!#REF!</definedName>
    <definedName name="Value">[243]Dados!#REF!</definedName>
    <definedName name="vatnew" localSheetId="3">#REF!</definedName>
    <definedName name="vatnew" localSheetId="7">#REF!</definedName>
    <definedName name="vatnew">#REF!</definedName>
    <definedName name="vb" localSheetId="7" hidden="1">{"'előző év december'!$A$2:$CP$214"}</definedName>
    <definedName name="vb" localSheetId="9" hidden="1">{"'előző év december'!$A$2:$CP$214"}</definedName>
    <definedName name="vb" localSheetId="10" hidden="1">{"'előző év december'!$A$2:$CP$214"}</definedName>
    <definedName name="vb" localSheetId="14" hidden="1">{"'előző év december'!$A$2:$CP$214"}</definedName>
    <definedName name="vb" hidden="1">{"'előző év december'!$A$2:$CP$214"}</definedName>
    <definedName name="vc" localSheetId="7" hidden="1">{"'előző év december'!$A$2:$CP$214"}</definedName>
    <definedName name="vc" localSheetId="9" hidden="1">{"'előző év december'!$A$2:$CP$214"}</definedName>
    <definedName name="vc" localSheetId="10" hidden="1">{"'előző év december'!$A$2:$CP$214"}</definedName>
    <definedName name="vc" localSheetId="14" hidden="1">{"'előző év december'!$A$2:$CP$214"}</definedName>
    <definedName name="vc" hidden="1">{"'előző év december'!$A$2:$CP$214"}</definedName>
    <definedName name="VENC" localSheetId="3">#REF!</definedName>
    <definedName name="VENC" localSheetId="7">#REF!</definedName>
    <definedName name="VENC">#REF!</definedName>
    <definedName name="Venezuela" localSheetId="3">#REF!</definedName>
    <definedName name="Venezuela" localSheetId="7">#REF!</definedName>
    <definedName name="Venezuela">#REF!</definedName>
    <definedName name="VEPH">[95]K5!$A$14:$IV$14</definedName>
    <definedName name="VGRBASIS">[95]K0!$C$13</definedName>
    <definedName name="VPTVM_1">[211]VPTVM!$P$11</definedName>
    <definedName name="VPTVM_2">[211]VPTVM!$M$11</definedName>
    <definedName name="VPTVM_3">[211]VPTVM!$J$11</definedName>
    <definedName name="VPTVM_4">[211]VPTVM!$G$11</definedName>
    <definedName name="VPTVM_final">[211]VPTVM!$P$12</definedName>
    <definedName name="vv" localSheetId="9" hidden="1">{"Tab1",#N/A,FALSE,"P";"Tab2",#N/A,FALSE,"P"}</definedName>
    <definedName name="vv" localSheetId="10" hidden="1">{"Tab1",#N/A,FALSE,"P";"Tab2",#N/A,FALSE,"P"}</definedName>
    <definedName name="vv"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9" hidden="1">{"Minpmon",#N/A,FALSE,"Monthinput"}</definedName>
    <definedName name="vvvv" localSheetId="10" hidden="1">{"Minpmon",#N/A,FALSE,"Monthinput"}</definedName>
    <definedName name="vvvv" hidden="1">{"Minpmon",#N/A,FALSE,"Monthinput"}</definedName>
    <definedName name="w" localSheetId="9" hidden="1">{"PRI",#N/A,FALSE,"Data";"QUA",#N/A,FALSE,"Data";"STR",#N/A,FALSE,"Data";"VAL",#N/A,FALSE,"Data";"WEO",#N/A,FALSE,"Data";"WGT",#N/A,FALSE,"Data"}</definedName>
    <definedName name="w" localSheetId="10" hidden="1">{"PRI",#N/A,FALSE,"Data";"QUA",#N/A,FALSE,"Data";"STR",#N/A,FALSE,"Data";"VAL",#N/A,FALSE,"Data";"WEO",#N/A,FALSE,"Data";"WGT",#N/A,FALSE,"Data"}</definedName>
    <definedName name="w" hidden="1">{"PRI",#N/A,FALSE,"Data";"QUA",#N/A,FALSE,"Data";"STR",#N/A,FALSE,"Data";"VAL",#N/A,FALSE,"Data";"WEO",#N/A,FALSE,"Data";"WGT",#N/A,FALSE,"Data"}</definedName>
    <definedName name="W2betet">OFFSET([163]DATA!$B$3,[163]DATA!$D$1-3,0,[163]DATA!$L$1-[163]DATA!$D$1+3,1)</definedName>
    <definedName name="Wages" localSheetId="3">#REF!</definedName>
    <definedName name="Wages" localSheetId="7">#REF!</definedName>
    <definedName name="Wages">#REF!</definedName>
    <definedName name="wb">'[145]by year'!$K$6:$K$129</definedName>
    <definedName name="we" localSheetId="7" hidden="1">{"'előző év december'!$A$2:$CP$214"}</definedName>
    <definedName name="we" localSheetId="9" hidden="1">{"'előző év december'!$A$2:$CP$214"}</definedName>
    <definedName name="we" localSheetId="10" hidden="1">{"'előző év december'!$A$2:$CP$214"}</definedName>
    <definedName name="we" localSheetId="14" hidden="1">{"'előző év december'!$A$2:$CP$214"}</definedName>
    <definedName name="we" hidden="1">{"'előző év december'!$A$2:$CP$214"}</definedName>
    <definedName name="wee" localSheetId="7" hidden="1">{"'előző év december'!$A$2:$CP$214"}</definedName>
    <definedName name="wee" localSheetId="9" hidden="1">{"'előző év december'!$A$2:$CP$214"}</definedName>
    <definedName name="wee" localSheetId="10" hidden="1">{"'előző év december'!$A$2:$CP$214"}</definedName>
    <definedName name="wee" localSheetId="14" hidden="1">{"'előző év december'!$A$2:$CP$214"}</definedName>
    <definedName name="wee" hidden="1">{"'előző év december'!$A$2:$CP$214"}</definedName>
    <definedName name="Weekly_Depreciation">'[105]Inter-Bank'!$I$5</definedName>
    <definedName name="Weighted_Average_Inter_Bank_Exchange_Rate">'[105]Inter-Bank'!$C$5</definedName>
    <definedName name="WEO" localSheetId="3">#REF!</definedName>
    <definedName name="WEO" localSheetId="7">#REF!</definedName>
    <definedName name="WEO">#REF!</definedName>
    <definedName name="weo_dmx" localSheetId="3">#REF!</definedName>
    <definedName name="weo_dmx" localSheetId="7">#REF!</definedName>
    <definedName name="weo_dmx">#REF!</definedName>
    <definedName name="WEODATES" localSheetId="3">#REF!</definedName>
    <definedName name="WEODATES" localSheetId="7">#REF!</definedName>
    <definedName name="WEODATES">#REF!</definedName>
    <definedName name="weonames" localSheetId="3">#REF!</definedName>
    <definedName name="weonames" localSheetId="7">#REF!</definedName>
    <definedName name="weonames">#REF!</definedName>
    <definedName name="WEOTimeSeries">[94]Prices!$E$92:$AR$101</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we" localSheetId="7" hidden="1">{"'előző év december'!$A$2:$CP$214"}</definedName>
    <definedName name="werwe" localSheetId="9" hidden="1">{"'előző év december'!$A$2:$CP$214"}</definedName>
    <definedName name="werwe" localSheetId="10" hidden="1">{"'előző év december'!$A$2:$CP$214"}</definedName>
    <definedName name="werwe" localSheetId="14" hidden="1">{"'előző év december'!$A$2:$CP$214"}</definedName>
    <definedName name="werwe" hidden="1">{"'előző év december'!$A$2:$CP$214"}</definedName>
    <definedName name="werwer" localSheetId="7" hidden="1">{"'előző év december'!$A$2:$CP$214"}</definedName>
    <definedName name="werwer" localSheetId="9" hidden="1">{"'előző év december'!$A$2:$CP$214"}</definedName>
    <definedName name="werwer" localSheetId="10" hidden="1">{"'előző év december'!$A$2:$CP$214"}</definedName>
    <definedName name="werwer" localSheetId="14" hidden="1">{"'előző év december'!$A$2:$CP$214"}</definedName>
    <definedName name="werwer" hidden="1">{"'előző év december'!$A$2:$CP$214"}</definedName>
    <definedName name="what" localSheetId="9"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0" hidden="1">{"'Basic'!$A$1:$F$96"}</definedName>
    <definedName name="wht?" hidden="1">{"'Basic'!$A$1:$F$96"}</definedName>
    <definedName name="Wind" localSheetId="3">#REF!</definedName>
    <definedName name="Wind" localSheetId="7">#REF!</definedName>
    <definedName name="Wind">#REF!</definedName>
    <definedName name="WMENU" localSheetId="3">#REF!</definedName>
    <definedName name="WMENU" localSheetId="7">#REF!</definedName>
    <definedName name="WMENU">#REF!</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0"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0"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0" hidden="1">{"MONA",#N/A,FALSE,"S"}</definedName>
    <definedName name="wrn.MONA." hidden="1">{"MONA",#N/A,FALSE,"S"}</definedName>
    <definedName name="wrn.Monthsheet." localSheetId="9" hidden="1">{"Minpmon",#N/A,FALSE,"Monthinput"}</definedName>
    <definedName name="wrn.Monthsheet." localSheetId="10" hidden="1">{"Minpmon",#N/A,FALSE,"Monthinput"}</definedName>
    <definedName name="wrn.Monthsheet." hidden="1">{"Minpmon",#N/A,FALSE,"Monthinput"}</definedName>
    <definedName name="wrn.original." localSheetId="9"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0" hidden="1">{"1",#N/A,FALSE,"Pasivos Mon";"2",#N/A,FALSE,"Pasivos Mon"}</definedName>
    <definedName name="wrn.PASMON." hidden="1">{"1",#N/A,FALSE,"Pasivos Mon";"2",#N/A,FALSE,"Pasivos Mon"}</definedName>
    <definedName name="wrn.Per._.cri." localSheetId="9" hidden="1">{#N/A,#N/A,FALSE,"Per Cri"}</definedName>
    <definedName name="wrn.Per._.cri." localSheetId="10"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0"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0"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0" hidden="1">{#N/A,#N/A,FALSE,"Tb 1 Mc Flows"}</definedName>
    <definedName name="wrn.Tb._.1._.Mc._.Flows." hidden="1">{#N/A,#N/A,FALSE,"Tb 1 Mc Flows"}</definedName>
    <definedName name="wrn.Tb._.2._.NFPS." localSheetId="9" hidden="1">{#N/A,#N/A,FALSE,"Tb 2 NFPS"}</definedName>
    <definedName name="wrn.Tb._.2._.NFPS." localSheetId="10" hidden="1">{#N/A,#N/A,FALSE,"Tb 2 NFPS"}</definedName>
    <definedName name="wrn.Tb._.2._.NFPS." hidden="1">{#N/A,#N/A,FALSE,"Tb 2 NFPS"}</definedName>
    <definedName name="wrn.Tb._.3._.C._.Gov." localSheetId="9" hidden="1">{#N/A,#N/A,FALSE,"tb 3 C Gov"}</definedName>
    <definedName name="wrn.Tb._.3._.C._.Gov." localSheetId="10" hidden="1">{#N/A,#N/A,FALSE,"tb 3 C Gov"}</definedName>
    <definedName name="wrn.Tb._.3._.C._.Gov." hidden="1">{#N/A,#N/A,FALSE,"tb 3 C Gov"}</definedName>
    <definedName name="wrn.Tb._.4._.MT._.Fiscal." localSheetId="9" hidden="1">{#N/A,#N/A,FALSE,"Tb 4 MT Fiscal"}</definedName>
    <definedName name="wrn.Tb._.4._.MT._.Fiscal." localSheetId="10"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WEO." localSheetId="9" hidden="1">{"WEO",#N/A,FALSE,"T"}</definedName>
    <definedName name="wrn.WEO." localSheetId="10"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 hidden="1">[197]M!#REF!</definedName>
    <definedName name="ww" localSheetId="7" hidden="1">[197]M!#REF!</definedName>
    <definedName name="ww" localSheetId="9" hidden="1">[197]M!#REF!</definedName>
    <definedName name="ww" hidden="1">[197]M!#REF!</definedName>
    <definedName name="www" localSheetId="7" hidden="1">{"'előző év december'!$A$2:$CP$214"}</definedName>
    <definedName name="www" localSheetId="9" hidden="1">{"Riqfin97",#N/A,FALSE,"Tran";"Riqfinpro",#N/A,FALSE,"Tran"}</definedName>
    <definedName name="www" localSheetId="10" hidden="1">{"'előző év december'!$A$2:$CP$214"}</definedName>
    <definedName name="www" localSheetId="14" hidden="1">{"'előző év december'!$A$2:$CP$214"}</definedName>
    <definedName name="www" hidden="1">{"'előző év december'!$A$2:$CP$214"}</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3" hidden="1">[244]M!#REF!</definedName>
    <definedName name="wwww" localSheetId="7" hidden="1">[244]M!#REF!</definedName>
    <definedName name="wwww" localSheetId="9" hidden="1">[244]M!#REF!</definedName>
    <definedName name="wwww" hidden="1">[244]M!#REF!</definedName>
    <definedName name="wwwww" localSheetId="9" hidden="1">{"Minpmon",#N/A,FALSE,"Monthinput"}</definedName>
    <definedName name="wwwww" localSheetId="10" hidden="1">{"Minpmon",#N/A,FALSE,"Monthinput"}</definedName>
    <definedName name="wwwww" hidden="1">{"Minpmon",#N/A,FALSE,"Monthinput"}</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245]w2_E_Sections!$DS$2</definedName>
    <definedName name="Xaxis" localSheetId="3">#REF!</definedName>
    <definedName name="Xaxis" localSheetId="7">#REF!</definedName>
    <definedName name="Xaxis">#REF!</definedName>
    <definedName name="XR">[183]IN!$C$31:$X$31</definedName>
    <definedName name="XR_VALUE" localSheetId="3">'[179]Money-M'!#REF!</definedName>
    <definedName name="XR_VALUE" localSheetId="7">'[179]Money-M'!#REF!</definedName>
    <definedName name="XR_VALUE">'[179]Money-M'!#REF!</definedName>
    <definedName name="xx" localSheetId="9" hidden="1">{"Riqfin97",#N/A,FALSE,"Tran";"Riqfinpro",#N/A,FALSE,"Tran"}</definedName>
    <definedName name="xx" localSheetId="10" hidden="1">{"Riqfin97",#N/A,FALSE,"Tran";"Riqfinpro",#N/A,FALSE,"Tran"}</definedName>
    <definedName name="xx" hidden="1">{"Riqfin97",#N/A,FALSE,"Tran";"Riqfinpro",#N/A,FALSE,"Tran"}</definedName>
    <definedName name="xxWRS_1" localSheetId="3">#REF!</definedName>
    <definedName name="xxWRS_1" localSheetId="7">#REF!</definedName>
    <definedName name="xxWRS_1">#REF!</definedName>
    <definedName name="xxWRS_10" localSheetId="3">#REF!</definedName>
    <definedName name="xxWRS_10" localSheetId="7">#REF!</definedName>
    <definedName name="xxWRS_10">#REF!</definedName>
    <definedName name="xxWRS_11" localSheetId="3">#REF!</definedName>
    <definedName name="xxWRS_11" localSheetId="7">#REF!</definedName>
    <definedName name="xxWRS_11">#REF!</definedName>
    <definedName name="xxWRS_12" localSheetId="3">#REF!</definedName>
    <definedName name="xxWRS_12" localSheetId="7">#REF!</definedName>
    <definedName name="xxWRS_12">#REF!</definedName>
    <definedName name="xxWRS_13" localSheetId="3">#REF!</definedName>
    <definedName name="xxWRS_13" localSheetId="7">#REF!</definedName>
    <definedName name="xxWRS_13">#REF!</definedName>
    <definedName name="xxWRS_14" localSheetId="3">#REF!</definedName>
    <definedName name="xxWRS_14" localSheetId="7">#REF!</definedName>
    <definedName name="xxWRS_14">#REF!</definedName>
    <definedName name="xxWRS_15" localSheetId="3">#REF!</definedName>
    <definedName name="xxWRS_15" localSheetId="7">#REF!</definedName>
    <definedName name="xxWRS_15">#REF!</definedName>
    <definedName name="xxWRS_16" localSheetId="3">#REF!</definedName>
    <definedName name="xxWRS_16" localSheetId="7">#REF!</definedName>
    <definedName name="xxWRS_16">#REF!</definedName>
    <definedName name="xxWRS_17" localSheetId="3">#REF!</definedName>
    <definedName name="xxWRS_17" localSheetId="7">#REF!</definedName>
    <definedName name="xxWRS_17">#REF!</definedName>
    <definedName name="xxWRS_18" localSheetId="3">#REF!</definedName>
    <definedName name="xxWRS_18" localSheetId="7">#REF!</definedName>
    <definedName name="xxWRS_18">#REF!</definedName>
    <definedName name="xxWRS_19" localSheetId="3">#REF!</definedName>
    <definedName name="xxWRS_19" localSheetId="7">#REF!</definedName>
    <definedName name="xxWRS_19">#REF!</definedName>
    <definedName name="xxWRS_2" localSheetId="3">#REF!</definedName>
    <definedName name="xxWRS_2" localSheetId="7">#REF!</definedName>
    <definedName name="xxWRS_2">#REF!</definedName>
    <definedName name="xxWRS_20" localSheetId="3">#REF!</definedName>
    <definedName name="xxWRS_20" localSheetId="7">#REF!</definedName>
    <definedName name="xxWRS_20">#REF!</definedName>
    <definedName name="xxWRS_21" localSheetId="3">#REF!</definedName>
    <definedName name="xxWRS_21" localSheetId="7">#REF!</definedName>
    <definedName name="xxWRS_21">#REF!</definedName>
    <definedName name="xxWRS_22" localSheetId="3">#REF!</definedName>
    <definedName name="xxWRS_22" localSheetId="7">#REF!</definedName>
    <definedName name="xxWRS_22">#REF!</definedName>
    <definedName name="xxWRS_23" localSheetId="3">#REF!</definedName>
    <definedName name="xxWRS_23" localSheetId="7">#REF!</definedName>
    <definedName name="xxWRS_23">#REF!</definedName>
    <definedName name="xxWRS_24" localSheetId="3">#REF!</definedName>
    <definedName name="xxWRS_24" localSheetId="7">#REF!</definedName>
    <definedName name="xxWRS_24">#REF!</definedName>
    <definedName name="xxWRS_25" localSheetId="3">#REF!</definedName>
    <definedName name="xxWRS_25" localSheetId="7">#REF!</definedName>
    <definedName name="xxWRS_25">#REF!</definedName>
    <definedName name="xxWRS_26" localSheetId="3">#REF!</definedName>
    <definedName name="xxWRS_26" localSheetId="7">#REF!</definedName>
    <definedName name="xxWRS_26">#REF!</definedName>
    <definedName name="xxWRS_27" localSheetId="3">#REF!</definedName>
    <definedName name="xxWRS_27" localSheetId="7">#REF!</definedName>
    <definedName name="xxWRS_27">#REF!</definedName>
    <definedName name="xxWRS_28" localSheetId="3">#REF!</definedName>
    <definedName name="xxWRS_28" localSheetId="7">#REF!</definedName>
    <definedName name="xxWRS_28">#REF!</definedName>
    <definedName name="xxWRS_29" localSheetId="3">#REF!</definedName>
    <definedName name="xxWRS_29" localSheetId="7">#REF!</definedName>
    <definedName name="xxWRS_29">#REF!</definedName>
    <definedName name="xxWRS_3" localSheetId="3">#REF!</definedName>
    <definedName name="xxWRS_3" localSheetId="7">#REF!</definedName>
    <definedName name="xxWRS_3">#REF!</definedName>
    <definedName name="xxWRS_30" localSheetId="3">#REF!</definedName>
    <definedName name="xxWRS_30" localSheetId="7">#REF!</definedName>
    <definedName name="xxWRS_30">#REF!</definedName>
    <definedName name="xxWRS_31" localSheetId="3">#REF!</definedName>
    <definedName name="xxWRS_31" localSheetId="7">#REF!</definedName>
    <definedName name="xxWRS_31">#REF!</definedName>
    <definedName name="xxWRS_32" localSheetId="3">#REF!</definedName>
    <definedName name="xxWRS_32" localSheetId="7">#REF!</definedName>
    <definedName name="xxWRS_32">#REF!</definedName>
    <definedName name="xxWRS_33" localSheetId="3">#REF!</definedName>
    <definedName name="xxWRS_33" localSheetId="7">#REF!</definedName>
    <definedName name="xxWRS_33">#REF!</definedName>
    <definedName name="xxWRS_34" localSheetId="3">#REF!</definedName>
    <definedName name="xxWRS_34" localSheetId="7">#REF!</definedName>
    <definedName name="xxWRS_34">#REF!</definedName>
    <definedName name="xxWRS_35" localSheetId="3">#REF!</definedName>
    <definedName name="xxWRS_35" localSheetId="7">#REF!</definedName>
    <definedName name="xxWRS_35">#REF!</definedName>
    <definedName name="xxWRS_36" localSheetId="3">#REF!</definedName>
    <definedName name="xxWRS_36" localSheetId="7">#REF!</definedName>
    <definedName name="xxWRS_36">#REF!</definedName>
    <definedName name="xxWRS_37" localSheetId="3">#REF!</definedName>
    <definedName name="xxWRS_37" localSheetId="7">#REF!</definedName>
    <definedName name="xxWRS_37">#REF!</definedName>
    <definedName name="xxWRS_38" localSheetId="3">#REF!</definedName>
    <definedName name="xxWRS_38" localSheetId="7">#REF!</definedName>
    <definedName name="xxWRS_38">#REF!</definedName>
    <definedName name="xxWRS_39" localSheetId="3">#REF!</definedName>
    <definedName name="xxWRS_39" localSheetId="7">#REF!</definedName>
    <definedName name="xxWRS_39">#REF!</definedName>
    <definedName name="xxWRS_4" localSheetId="3">#REF!</definedName>
    <definedName name="xxWRS_4" localSheetId="7">#REF!</definedName>
    <definedName name="xxWRS_4">#REF!</definedName>
    <definedName name="xxWRS_40" localSheetId="3">#REF!</definedName>
    <definedName name="xxWRS_40" localSheetId="7">#REF!</definedName>
    <definedName name="xxWRS_40">#REF!</definedName>
    <definedName name="xxWRS_41" localSheetId="3">#REF!</definedName>
    <definedName name="xxWRS_41" localSheetId="7">#REF!</definedName>
    <definedName name="xxWRS_41">#REF!</definedName>
    <definedName name="xxWRS_42" localSheetId="3">#REF!</definedName>
    <definedName name="xxWRS_42" localSheetId="7">#REF!</definedName>
    <definedName name="xxWRS_42">#REF!</definedName>
    <definedName name="xxWRS_43" localSheetId="3">#REF!</definedName>
    <definedName name="xxWRS_43" localSheetId="7">#REF!</definedName>
    <definedName name="xxWRS_43">#REF!</definedName>
    <definedName name="xxWRS_44" localSheetId="3">#REF!</definedName>
    <definedName name="xxWRS_44" localSheetId="7">#REF!</definedName>
    <definedName name="xxWRS_44">#REF!</definedName>
    <definedName name="xxWRS_45" localSheetId="3">#REF!</definedName>
    <definedName name="xxWRS_45" localSheetId="7">#REF!</definedName>
    <definedName name="xxWRS_45">#REF!</definedName>
    <definedName name="xxWRS_46" localSheetId="3">#REF!</definedName>
    <definedName name="xxWRS_46" localSheetId="7">#REF!</definedName>
    <definedName name="xxWRS_46">#REF!</definedName>
    <definedName name="xxWRS_47" localSheetId="3">#REF!</definedName>
    <definedName name="xxWRS_47" localSheetId="7">#REF!</definedName>
    <definedName name="xxWRS_47">#REF!</definedName>
    <definedName name="xxWRS_5" localSheetId="3">#REF!</definedName>
    <definedName name="xxWRS_5" localSheetId="7">#REF!</definedName>
    <definedName name="xxWRS_5">#REF!</definedName>
    <definedName name="xxWRS_6" localSheetId="3">#REF!</definedName>
    <definedName name="xxWRS_6" localSheetId="7">#REF!</definedName>
    <definedName name="xxWRS_6">#REF!</definedName>
    <definedName name="xxWRS_7" localSheetId="3">#REF!</definedName>
    <definedName name="xxWRS_7" localSheetId="7">#REF!</definedName>
    <definedName name="xxWRS_7">#REF!</definedName>
    <definedName name="xxWRS_8" localSheetId="3">#REF!</definedName>
    <definedName name="xxWRS_8" localSheetId="7">#REF!</definedName>
    <definedName name="xxWRS_8">#REF!</definedName>
    <definedName name="xxWRS_9" localSheetId="3">#REF!</definedName>
    <definedName name="xxWRS_9" localSheetId="7">#REF!</definedName>
    <definedName name="xxWRS_9">#REF!</definedName>
    <definedName name="xxx" localSheetId="7" hidden="1">{"'előző év december'!$A$2:$CP$214"}</definedName>
    <definedName name="xxx" localSheetId="9" hidden="1">[246]E!#REF!</definedName>
    <definedName name="xxx" localSheetId="10" hidden="1">{"'előző év december'!$A$2:$CP$214"}</definedName>
    <definedName name="xxx" localSheetId="14" hidden="1">{"'előző év december'!$A$2:$CP$214"}</definedName>
    <definedName name="xxx" hidden="1">{"'előző év december'!$A$2:$CP$214"}</definedName>
    <definedName name="xxxx" localSheetId="9" hidden="1">{"Riqfin97",#N/A,FALSE,"Tran";"Riqfinpro",#N/A,FALSE,"Tran"}</definedName>
    <definedName name="xxxx" localSheetId="10">{"Riqfin97",#N/A,FALSE,"Tran";"Riqfinpro",#N/A,FALSE,"Tran"}</definedName>
    <definedName name="xxxx">{"Riqfin97",#N/A,FALSE,"Tran";"Riqfinpro",#N/A,FALSE,"Tran"}</definedName>
    <definedName name="y">[245]w2_E_Sections!$DT$2</definedName>
    <definedName name="yh" localSheetId="9" hidden="1">{"Riqfin97",#N/A,FALSE,"Tran";"Riqfinpro",#N/A,FALSE,"Tran"}</definedName>
    <definedName name="yh" localSheetId="10" hidden="1">{"Riqfin97",#N/A,FALSE,"Tran";"Riqfinpro",#N/A,FALSE,"Tran"}</definedName>
    <definedName name="yh" hidden="1">{"Riqfin97",#N/A,FALSE,"Tran";"Riqfinpro",#N/A,FALSE,"Tran"}</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112]Prices!$D$92:$D$97</definedName>
    <definedName name="yiop" localSheetId="9" hidden="1">{"Riqfin97",#N/A,FALSE,"Tran";"Riqfinpro",#N/A,FALSE,"Tran"}</definedName>
    <definedName name="yiop" localSheetId="10" hidden="1">{"Riqfin97",#N/A,FALSE,"Tran";"Riqfinpro",#N/A,FALSE,"Tran"}</definedName>
    <definedName name="yiop" hidden="1">{"Riqfin97",#N/A,FALSE,"Tran";"Riqfinpro",#N/A,FALSE,"Tran"}</definedName>
    <definedName name="Ypath1L" localSheetId="3">OFFSET('[164]12'!#REF!,'[164]12'!$B$5-1,2,'[164]12'!$B$4-'[164]12'!$B$5+1,1)</definedName>
    <definedName name="Ypath1L" localSheetId="7">OFFSET('[164]12'!#REF!,'[164]12'!$B$5-1,2,'[164]12'!$B$4-'[164]12'!$B$5+1,1)</definedName>
    <definedName name="Ypath1L">OFFSET('[164]12'!#REF!,'[164]12'!$B$5-1,2,'[164]12'!$B$4-'[164]12'!$B$5+1,1)</definedName>
    <definedName name="Ypath1S" localSheetId="3">OFFSET('[164]12'!#REF!,'[164]12'!$B$5-1,5,'[164]12'!$B$4-'[164]12'!$B$5+1,1)</definedName>
    <definedName name="Ypath1S" localSheetId="7">OFFSET('[164]12'!#REF!,'[164]12'!$B$5-1,5,'[164]12'!$B$4-'[164]12'!$B$5+1,1)</definedName>
    <definedName name="Ypath1S">OFFSET('[164]12'!#REF!,'[164]12'!$B$5-1,5,'[164]12'!$B$4-'[164]12'!$B$5+1,1)</definedName>
    <definedName name="Ypath2L" localSheetId="3">OFFSET('[164]12'!#REF!,'[164]12'!$B$5-1,3,'[164]12'!$B$4-'[164]12'!$B$5+1,1)</definedName>
    <definedName name="Ypath2L" localSheetId="7">OFFSET('[164]12'!#REF!,'[164]12'!$B$5-1,3,'[164]12'!$B$4-'[164]12'!$B$5+1,1)</definedName>
    <definedName name="Ypath2L">OFFSET('[164]12'!#REF!,'[164]12'!$B$5-1,3,'[164]12'!$B$4-'[164]12'!$B$5+1,1)</definedName>
    <definedName name="Ypath2S" localSheetId="3">OFFSET('[164]12'!#REF!,'[164]12'!$B$5-1,6,'[164]12'!$B$4-'[164]12'!$B$5+1,1)</definedName>
    <definedName name="Ypath2S" localSheetId="7">OFFSET('[164]12'!#REF!,'[164]12'!$B$5-1,6,'[164]12'!$B$4-'[164]12'!$B$5+1,1)</definedName>
    <definedName name="Ypath2S">OFFSET('[164]12'!#REF!,'[164]12'!$B$5-1,6,'[164]12'!$B$4-'[164]12'!$B$5+1,1)</definedName>
    <definedName name="Ypath3L" localSheetId="3">OFFSET('[164]12'!#REF!,'[164]12'!$B$5-1,4,'[164]12'!$B$4-'[164]12'!$B$5+1,1)</definedName>
    <definedName name="Ypath3L" localSheetId="7">OFFSET('[164]12'!#REF!,'[164]12'!$B$5-1,4,'[164]12'!$B$4-'[164]12'!$B$5+1,1)</definedName>
    <definedName name="Ypath3L">OFFSET('[164]12'!#REF!,'[164]12'!$B$5-1,4,'[164]12'!$B$4-'[164]12'!$B$5+1,1)</definedName>
    <definedName name="Ypath3S" localSheetId="3">OFFSET('[164]12'!#REF!,'[164]12'!$B$5-1,7,'[164]12'!$B$4-'[164]12'!$B$5+1,1)</definedName>
    <definedName name="Ypath3S" localSheetId="7">OFFSET('[164]12'!#REF!,'[164]12'!$B$5-1,7,'[164]12'!$B$4-'[164]12'!$B$5+1,1)</definedName>
    <definedName name="Ypath3S">OFFSET('[164]12'!#REF!,'[164]12'!$B$5-1,7,'[164]12'!$B$4-'[164]12'!$B$5+1,1)</definedName>
    <definedName name="YpathIrado" localSheetId="3">OFFSET('[164]12'!#REF!,'[164]12'!$B$5-1,1,'[164]12'!$B$4-'[164]12'!$B$5+1,1)</definedName>
    <definedName name="YpathIrado" localSheetId="7">OFFSET('[164]12'!#REF!,'[164]12'!$B$5-1,1,'[164]12'!$B$4-'[164]12'!$B$5+1,1)</definedName>
    <definedName name="YpathIrado">OFFSET('[164]12'!#REF!,'[164]12'!$B$5-1,1,'[164]12'!$B$4-'[164]12'!$B$5+1,1)</definedName>
    <definedName name="yu" localSheetId="9" hidden="1">{"Tab1",#N/A,FALSE,"P";"Tab2",#N/A,FALSE,"P"}</definedName>
    <definedName name="yu" localSheetId="10" hidden="1">{"Tab1",#N/A,FALSE,"P";"Tab2",#N/A,FALSE,"P"}</definedName>
    <definedName name="yu" hidden="1">{"Tab1",#N/A,FALSE,"P";"Tab2",#N/A,FALSE,"P"}</definedName>
    <definedName name="yy" localSheetId="9" hidden="1">{"Tab1",#N/A,FALSE,"P";"Tab2",#N/A,FALSE,"P"}</definedName>
    <definedName name="yy" localSheetId="10" hidden="1">{"Tab1",#N/A,FALSE,"P";"Tab2",#N/A,FALSE,"P"}</definedName>
    <definedName name="yy" hidden="1">{"Tab1",#N/A,FALSE,"P";"Tab2",#N/A,FALSE,"P"}</definedName>
    <definedName name="yyuu" localSheetId="9" hidden="1">{"Riqfin97",#N/A,FALSE,"Tran";"Riqfinpro",#N/A,FALSE,"Tran"}</definedName>
    <definedName name="yyuu" localSheetId="10" hidden="1">{"Riqfin97",#N/A,FALSE,"Tran";"Riqfinpro",#N/A,FALSE,"Tran"}</definedName>
    <definedName name="yyuu" hidden="1">{"Riqfin97",#N/A,FALSE,"Tran";"Riqfinpro",#N/A,FALSE,"Tran"}</definedName>
    <definedName name="yyy" localSheetId="7" hidden="1">{"'előző év december'!$A$2:$CP$214"}</definedName>
    <definedName name="yyy" localSheetId="9" hidden="1">{"Tab1",#N/A,FALSE,"P";"Tab2",#N/A,FALSE,"P"}</definedName>
    <definedName name="yyy" localSheetId="10" hidden="1">{"'előző év december'!$A$2:$CP$214"}</definedName>
    <definedName name="yyy" localSheetId="14" hidden="1">{"'előző év december'!$A$2:$CP$214"}</definedName>
    <definedName name="yyy" hidden="1">{"'előző év december'!$A$2:$CP$214"}</definedName>
    <definedName name="yyyy" localSheetId="9" hidden="1">{"Riqfin97",#N/A,FALSE,"Tran";"Riqfinpro",#N/A,FALSE,"Tran"}</definedName>
    <definedName name="yyyy" localSheetId="10" hidden="1">{"Riqfin97",#N/A,FALSE,"Tran";"Riqfinpro",#N/A,FALSE,"Tran"}</definedName>
    <definedName name="yyyy" hidden="1">{"Riqfin97",#N/A,FALSE,"Tran";"Riqfinpro",#N/A,FALSE,"Tran"}</definedName>
    <definedName name="yyyyyy" localSheetId="9" hidden="1">{"Minpmon",#N/A,FALSE,"Monthinput"}</definedName>
    <definedName name="yyyyyy" localSheetId="10" hidden="1">{"Minpmon",#N/A,FALSE,"Monthinput"}</definedName>
    <definedName name="yyyyyy" hidden="1">{"Minpmon",#N/A,FALSE,"Monthinput"}</definedName>
    <definedName name="z">[245]w2_E_Sections!$DU$2</definedName>
    <definedName name="Z_00C67BFA_FEDD_11D1_98B3_00C04FC96ABD_.wvu.Rows" localSheetId="3" hidden="1">[154]BOP!$A$36:$IV$36,[154]BOP!$A$44:$IV$44,[154]BOP!$A$59:$IV$59,[154]BOP!#REF!,[154]BOP!#REF!,[154]BOP!$A$81:$IV$88</definedName>
    <definedName name="Z_00C67BFA_FEDD_11D1_98B3_00C04FC96ABD_.wvu.Rows" localSheetId="7" hidden="1">[154]BOP!$A$36:$IV$36,[154]BOP!$A$44:$IV$44,[154]BOP!$A$59:$IV$59,[154]BOP!#REF!,[154]BOP!#REF!,[154]BOP!$A$81:$IV$88</definedName>
    <definedName name="Z_00C67BFA_FEDD_11D1_98B3_00C04FC96ABD_.wvu.Rows" localSheetId="9" hidden="1">[154]BOP!$A$36:$IV$36,[154]BOP!$A$44:$IV$44,[154]BOP!$A$59:$IV$59,[154]BOP!#REF!,[154]BOP!#REF!,[154]BOP!$A$81:$IV$88</definedName>
    <definedName name="Z_00C67BFA_FEDD_11D1_98B3_00C04FC96ABD_.wvu.Rows" hidden="1">[154]BOP!$A$36:$IV$36,[154]BOP!$A$44:$IV$44,[154]BOP!$A$59:$IV$59,[154]BOP!#REF!,[154]BOP!#REF!,[154]BOP!$A$81:$IV$88</definedName>
    <definedName name="Z_00C67BFB_FEDD_11D1_98B3_00C04FC96ABD_.wvu.Rows" localSheetId="3" hidden="1">[154]BOP!$A$36:$IV$36,[154]BOP!$A$44:$IV$44,[154]BOP!$A$59:$IV$59,[154]BOP!#REF!,[154]BOP!#REF!,[154]BOP!$A$81:$IV$88</definedName>
    <definedName name="Z_00C67BFB_FEDD_11D1_98B3_00C04FC96ABD_.wvu.Rows" localSheetId="7" hidden="1">[154]BOP!$A$36:$IV$36,[154]BOP!$A$44:$IV$44,[154]BOP!$A$59:$IV$59,[154]BOP!#REF!,[154]BOP!#REF!,[154]BOP!$A$81:$IV$88</definedName>
    <definedName name="Z_00C67BFB_FEDD_11D1_98B3_00C04FC96ABD_.wvu.Rows" localSheetId="9" hidden="1">[154]BOP!$A$36:$IV$36,[154]BOP!$A$44:$IV$44,[154]BOP!$A$59:$IV$59,[154]BOP!#REF!,[154]BOP!#REF!,[154]BOP!$A$81:$IV$88</definedName>
    <definedName name="Z_00C67BFB_FEDD_11D1_98B3_00C04FC96ABD_.wvu.Rows" hidden="1">[154]BOP!$A$36:$IV$36,[154]BOP!$A$44:$IV$44,[154]BOP!$A$59:$IV$59,[154]BOP!#REF!,[154]BOP!#REF!,[154]BOP!$A$81:$IV$88</definedName>
    <definedName name="Z_00C67BFC_FEDD_11D1_98B3_00C04FC96ABD_.wvu.Rows" localSheetId="3" hidden="1">[154]BOP!$A$36:$IV$36,[154]BOP!$A$44:$IV$44,[154]BOP!$A$59:$IV$59,[154]BOP!#REF!,[154]BOP!#REF!,[154]BOP!$A$81:$IV$88</definedName>
    <definedName name="Z_00C67BFC_FEDD_11D1_98B3_00C04FC96ABD_.wvu.Rows" localSheetId="7" hidden="1">[154]BOP!$A$36:$IV$36,[154]BOP!$A$44:$IV$44,[154]BOP!$A$59:$IV$59,[154]BOP!#REF!,[154]BOP!#REF!,[154]BOP!$A$81:$IV$88</definedName>
    <definedName name="Z_00C67BFC_FEDD_11D1_98B3_00C04FC96ABD_.wvu.Rows" localSheetId="9" hidden="1">[154]BOP!$A$36:$IV$36,[154]BOP!$A$44:$IV$44,[154]BOP!$A$59:$IV$59,[154]BOP!#REF!,[154]BOP!#REF!,[154]BOP!$A$81:$IV$88</definedName>
    <definedName name="Z_00C67BFC_FEDD_11D1_98B3_00C04FC96ABD_.wvu.Rows" hidden="1">[154]BOP!$A$36:$IV$36,[154]BOP!$A$44:$IV$44,[154]BOP!$A$59:$IV$59,[154]BOP!#REF!,[154]BOP!#REF!,[154]BOP!$A$81:$IV$88</definedName>
    <definedName name="Z_00C67BFD_FEDD_11D1_98B3_00C04FC96ABD_.wvu.Rows" localSheetId="3" hidden="1">[154]BOP!$A$36:$IV$36,[154]BOP!$A$44:$IV$44,[154]BOP!$A$59:$IV$59,[154]BOP!#REF!,[154]BOP!#REF!,[154]BOP!$A$81:$IV$88</definedName>
    <definedName name="Z_00C67BFD_FEDD_11D1_98B3_00C04FC96ABD_.wvu.Rows" localSheetId="7" hidden="1">[154]BOP!$A$36:$IV$36,[154]BOP!$A$44:$IV$44,[154]BOP!$A$59:$IV$59,[154]BOP!#REF!,[154]BOP!#REF!,[154]BOP!$A$81:$IV$88</definedName>
    <definedName name="Z_00C67BFD_FEDD_11D1_98B3_00C04FC96ABD_.wvu.Rows" localSheetId="9" hidden="1">[154]BOP!$A$36:$IV$36,[154]BOP!$A$44:$IV$44,[154]BOP!$A$59:$IV$59,[154]BOP!#REF!,[154]BOP!#REF!,[154]BOP!$A$81:$IV$88</definedName>
    <definedName name="Z_00C67BFD_FEDD_11D1_98B3_00C04FC96ABD_.wvu.Rows" hidden="1">[154]BOP!$A$36:$IV$36,[154]BOP!$A$44:$IV$44,[154]BOP!$A$59:$IV$59,[154]BOP!#REF!,[154]BOP!#REF!,[154]BOP!$A$81:$IV$88</definedName>
    <definedName name="Z_00C67BFE_FEDD_11D1_98B3_00C04FC96ABD_.wvu.Rows" localSheetId="3" hidden="1">[154]BOP!$A$36:$IV$36,[154]BOP!$A$44:$IV$44,[154]BOP!$A$59:$IV$59,[154]BOP!#REF!,[154]BOP!#REF!,[154]BOP!$A$79:$IV$79,[154]BOP!$A$81:$IV$88,[154]BOP!#REF!</definedName>
    <definedName name="Z_00C67BFE_FEDD_11D1_98B3_00C04FC96ABD_.wvu.Rows" localSheetId="7" hidden="1">[154]BOP!$A$36:$IV$36,[154]BOP!$A$44:$IV$44,[154]BOP!$A$59:$IV$59,[154]BOP!#REF!,[154]BOP!#REF!,[154]BOP!$A$79:$IV$79,[154]BOP!$A$81:$IV$88,[154]BOP!#REF!</definedName>
    <definedName name="Z_00C67BFE_FEDD_11D1_98B3_00C04FC96ABD_.wvu.Rows" localSheetId="9" hidden="1">[154]BOP!$A$36:$IV$36,[154]BOP!$A$44:$IV$44,[154]BOP!$A$59:$IV$59,[154]BOP!#REF!,[154]BOP!#REF!,[154]BOP!$A$79:$IV$79,[154]BOP!$A$81:$IV$88,[154]BOP!#REF!</definedName>
    <definedName name="Z_00C67BFE_FEDD_11D1_98B3_00C04FC96ABD_.wvu.Rows" hidden="1">[154]BOP!$A$36:$IV$36,[154]BOP!$A$44:$IV$44,[154]BOP!$A$59:$IV$59,[154]BOP!#REF!,[154]BOP!#REF!,[154]BOP!$A$79:$IV$79,[154]BOP!$A$81:$IV$88,[154]BOP!#REF!</definedName>
    <definedName name="Z_00C67BFF_FEDD_11D1_98B3_00C04FC96ABD_.wvu.Rows" localSheetId="3" hidden="1">[154]BOP!$A$36:$IV$36,[154]BOP!$A$44:$IV$44,[154]BOP!$A$59:$IV$59,[154]BOP!#REF!,[154]BOP!#REF!,[154]BOP!$A$79:$IV$79,[154]BOP!$A$81:$IV$88</definedName>
    <definedName name="Z_00C67BFF_FEDD_11D1_98B3_00C04FC96ABD_.wvu.Rows" localSheetId="7" hidden="1">[154]BOP!$A$36:$IV$36,[154]BOP!$A$44:$IV$44,[154]BOP!$A$59:$IV$59,[154]BOP!#REF!,[154]BOP!#REF!,[154]BOP!$A$79:$IV$79,[154]BOP!$A$81:$IV$88</definedName>
    <definedName name="Z_00C67BFF_FEDD_11D1_98B3_00C04FC96ABD_.wvu.Rows" localSheetId="9" hidden="1">[154]BOP!$A$36:$IV$36,[154]BOP!$A$44:$IV$44,[154]BOP!$A$59:$IV$59,[154]BOP!#REF!,[154]BOP!#REF!,[154]BOP!$A$79:$IV$79,[154]BOP!$A$81:$IV$88</definedName>
    <definedName name="Z_00C67BFF_FEDD_11D1_98B3_00C04FC96ABD_.wvu.Rows" hidden="1">[154]BOP!$A$36:$IV$36,[154]BOP!$A$44:$IV$44,[154]BOP!$A$59:$IV$59,[154]BOP!#REF!,[154]BOP!#REF!,[154]BOP!$A$79:$IV$79,[154]BOP!$A$81:$IV$88</definedName>
    <definedName name="Z_00C67C00_FEDD_11D1_98B3_00C04FC96ABD_.wvu.Rows" localSheetId="3" hidden="1">[154]BOP!$A$36:$IV$36,[154]BOP!$A$44:$IV$44,[154]BOP!$A$59:$IV$59,[154]BOP!#REF!,[154]BOP!#REF!,[154]BOP!$A$79:$IV$79,[154]BOP!#REF!</definedName>
    <definedName name="Z_00C67C00_FEDD_11D1_98B3_00C04FC96ABD_.wvu.Rows" localSheetId="7" hidden="1">[154]BOP!$A$36:$IV$36,[154]BOP!$A$44:$IV$44,[154]BOP!$A$59:$IV$59,[154]BOP!#REF!,[154]BOP!#REF!,[154]BOP!$A$79:$IV$79,[154]BOP!#REF!</definedName>
    <definedName name="Z_00C67C00_FEDD_11D1_98B3_00C04FC96ABD_.wvu.Rows" localSheetId="9" hidden="1">[154]BOP!$A$36:$IV$36,[154]BOP!$A$44:$IV$44,[154]BOP!$A$59:$IV$59,[154]BOP!#REF!,[154]BOP!#REF!,[154]BOP!$A$79:$IV$79,[154]BOP!#REF!</definedName>
    <definedName name="Z_00C67C00_FEDD_11D1_98B3_00C04FC96ABD_.wvu.Rows" hidden="1">[154]BOP!$A$36:$IV$36,[154]BOP!$A$44:$IV$44,[154]BOP!$A$59:$IV$59,[154]BOP!#REF!,[154]BOP!#REF!,[154]BOP!$A$79:$IV$79,[154]BOP!#REF!</definedName>
    <definedName name="Z_00C67C01_FEDD_11D1_98B3_00C04FC96ABD_.wvu.Rows" localSheetId="3" hidden="1">[154]BOP!$A$36:$IV$36,[154]BOP!$A$44:$IV$44,[154]BOP!$A$59:$IV$59,[154]BOP!#REF!,[154]BOP!#REF!,[154]BOP!$A$79:$IV$79,[154]BOP!$A$81:$IV$88,[154]BOP!#REF!</definedName>
    <definedName name="Z_00C67C01_FEDD_11D1_98B3_00C04FC96ABD_.wvu.Rows" localSheetId="7" hidden="1">[154]BOP!$A$36:$IV$36,[154]BOP!$A$44:$IV$44,[154]BOP!$A$59:$IV$59,[154]BOP!#REF!,[154]BOP!#REF!,[154]BOP!$A$79:$IV$79,[154]BOP!$A$81:$IV$88,[154]BOP!#REF!</definedName>
    <definedName name="Z_00C67C01_FEDD_11D1_98B3_00C04FC96ABD_.wvu.Rows" localSheetId="9" hidden="1">[154]BOP!$A$36:$IV$36,[154]BOP!$A$44:$IV$44,[154]BOP!$A$59:$IV$59,[154]BOP!#REF!,[154]BOP!#REF!,[154]BOP!$A$79:$IV$79,[154]BOP!$A$81:$IV$88,[154]BOP!#REF!</definedName>
    <definedName name="Z_00C67C01_FEDD_11D1_98B3_00C04FC96ABD_.wvu.Rows" hidden="1">[154]BOP!$A$36:$IV$36,[154]BOP!$A$44:$IV$44,[154]BOP!$A$59:$IV$59,[154]BOP!#REF!,[154]BOP!#REF!,[154]BOP!$A$79:$IV$79,[154]BOP!$A$81:$IV$88,[154]BOP!#REF!</definedName>
    <definedName name="Z_00C67C02_FEDD_11D1_98B3_00C04FC96ABD_.wvu.Rows" localSheetId="3" hidden="1">[154]BOP!$A$36:$IV$36,[154]BOP!$A$44:$IV$44,[154]BOP!$A$59:$IV$59,[154]BOP!#REF!,[154]BOP!#REF!,[154]BOP!$A$79:$IV$79,[154]BOP!$A$81:$IV$88,[154]BOP!#REF!</definedName>
    <definedName name="Z_00C67C02_FEDD_11D1_98B3_00C04FC96ABD_.wvu.Rows" localSheetId="7" hidden="1">[154]BOP!$A$36:$IV$36,[154]BOP!$A$44:$IV$44,[154]BOP!$A$59:$IV$59,[154]BOP!#REF!,[154]BOP!#REF!,[154]BOP!$A$79:$IV$79,[154]BOP!$A$81:$IV$88,[154]BOP!#REF!</definedName>
    <definedName name="Z_00C67C02_FEDD_11D1_98B3_00C04FC96ABD_.wvu.Rows" hidden="1">[154]BOP!$A$36:$IV$36,[154]BOP!$A$44:$IV$44,[154]BOP!$A$59:$IV$59,[154]BOP!#REF!,[154]BOP!#REF!,[154]BOP!$A$79:$IV$79,[154]BOP!$A$81:$IV$88,[154]BOP!#REF!</definedName>
    <definedName name="Z_00C67C03_FEDD_11D1_98B3_00C04FC96ABD_.wvu.Rows" localSheetId="3" hidden="1">[154]BOP!$A$36:$IV$36,[154]BOP!$A$44:$IV$44,[154]BOP!$A$59:$IV$59,[154]BOP!#REF!,[154]BOP!#REF!,[154]BOP!$A$79:$IV$79,[154]BOP!$A$81:$IV$88,[154]BOP!#REF!</definedName>
    <definedName name="Z_00C67C03_FEDD_11D1_98B3_00C04FC96ABD_.wvu.Rows" localSheetId="7" hidden="1">[154]BOP!$A$36:$IV$36,[154]BOP!$A$44:$IV$44,[154]BOP!$A$59:$IV$59,[154]BOP!#REF!,[154]BOP!#REF!,[154]BOP!$A$79:$IV$79,[154]BOP!$A$81:$IV$88,[154]BOP!#REF!</definedName>
    <definedName name="Z_00C67C03_FEDD_11D1_98B3_00C04FC96ABD_.wvu.Rows" hidden="1">[154]BOP!$A$36:$IV$36,[154]BOP!$A$44:$IV$44,[154]BOP!$A$59:$IV$59,[154]BOP!#REF!,[154]BOP!#REF!,[154]BOP!$A$79:$IV$79,[154]BOP!$A$81:$IV$88,[154]BOP!#REF!</definedName>
    <definedName name="Z_00C67C05_FEDD_11D1_98B3_00C04FC96ABD_.wvu.Rows" localSheetId="3" hidden="1">[154]BOP!$A$36:$IV$36,[154]BOP!$A$44:$IV$44,[154]BOP!$A$59:$IV$59,[154]BOP!#REF!,[154]BOP!#REF!,[154]BOP!$A$79:$IV$79,[154]BOP!$A$81:$IV$88,[154]BOP!#REF!,[154]BOP!#REF!</definedName>
    <definedName name="Z_00C67C05_FEDD_11D1_98B3_00C04FC96ABD_.wvu.Rows" localSheetId="7" hidden="1">[154]BOP!$A$36:$IV$36,[154]BOP!$A$44:$IV$44,[154]BOP!$A$59:$IV$59,[154]BOP!#REF!,[154]BOP!#REF!,[154]BOP!$A$79:$IV$79,[154]BOP!$A$81:$IV$88,[154]BOP!#REF!,[154]BOP!#REF!</definedName>
    <definedName name="Z_00C67C05_FEDD_11D1_98B3_00C04FC96ABD_.wvu.Rows" localSheetId="9" hidden="1">[154]BOP!$A$36:$IV$36,[154]BOP!$A$44:$IV$44,[154]BOP!$A$59:$IV$59,[154]BOP!#REF!,[154]BOP!#REF!,[154]BOP!$A$79:$IV$79,[154]BOP!$A$81:$IV$88,[154]BOP!#REF!,[154]BOP!#REF!</definedName>
    <definedName name="Z_00C67C05_FEDD_11D1_98B3_00C04FC96ABD_.wvu.Rows" hidden="1">[154]BOP!$A$36:$IV$36,[154]BOP!$A$44:$IV$44,[154]BOP!$A$59:$IV$59,[154]BOP!#REF!,[154]BOP!#REF!,[154]BOP!$A$79:$IV$79,[154]BOP!$A$81:$IV$88,[154]BOP!#REF!,[154]BOP!#REF!</definedName>
    <definedName name="Z_00C67C06_FEDD_11D1_98B3_00C04FC96ABD_.wvu.Rows" localSheetId="3" hidden="1">[154]BOP!$A$36:$IV$36,[154]BOP!$A$44:$IV$44,[154]BOP!$A$59:$IV$59,[154]BOP!#REF!,[154]BOP!#REF!,[154]BOP!$A$79:$IV$79,[154]BOP!$A$81:$IV$88,[154]BOP!#REF!,[154]BOP!#REF!</definedName>
    <definedName name="Z_00C67C06_FEDD_11D1_98B3_00C04FC96ABD_.wvu.Rows" localSheetId="7" hidden="1">[154]BOP!$A$36:$IV$36,[154]BOP!$A$44:$IV$44,[154]BOP!$A$59:$IV$59,[154]BOP!#REF!,[154]BOP!#REF!,[154]BOP!$A$79:$IV$79,[154]BOP!$A$81:$IV$88,[154]BOP!#REF!,[154]BOP!#REF!</definedName>
    <definedName name="Z_00C67C06_FEDD_11D1_98B3_00C04FC96ABD_.wvu.Rows" localSheetId="9" hidden="1">[154]BOP!$A$36:$IV$36,[154]BOP!$A$44:$IV$44,[154]BOP!$A$59:$IV$59,[154]BOP!#REF!,[154]BOP!#REF!,[154]BOP!$A$79:$IV$79,[154]BOP!$A$81:$IV$88,[154]BOP!#REF!,[154]BOP!#REF!</definedName>
    <definedName name="Z_00C67C06_FEDD_11D1_98B3_00C04FC96ABD_.wvu.Rows" hidden="1">[154]BOP!$A$36:$IV$36,[154]BOP!$A$44:$IV$44,[154]BOP!$A$59:$IV$59,[154]BOP!#REF!,[154]BOP!#REF!,[154]BOP!$A$79:$IV$79,[154]BOP!$A$81:$IV$88,[154]BOP!#REF!,[154]BOP!#REF!</definedName>
    <definedName name="Z_00C67C07_FEDD_11D1_98B3_00C04FC96ABD_.wvu.Rows" localSheetId="3" hidden="1">[154]BOP!$A$36:$IV$36,[154]BOP!$A$44:$IV$44,[154]BOP!$A$59:$IV$59,[154]BOP!#REF!,[154]BOP!#REF!,[154]BOP!$A$79:$IV$79</definedName>
    <definedName name="Z_00C67C07_FEDD_11D1_98B3_00C04FC96ABD_.wvu.Rows" localSheetId="7" hidden="1">[154]BOP!$A$36:$IV$36,[154]BOP!$A$44:$IV$44,[154]BOP!$A$59:$IV$59,[154]BOP!#REF!,[154]BOP!#REF!,[154]BOP!$A$79:$IV$79</definedName>
    <definedName name="Z_00C67C07_FEDD_11D1_98B3_00C04FC96ABD_.wvu.Rows" hidden="1">[154]BOP!$A$36:$IV$36,[154]BOP!$A$44:$IV$44,[154]BOP!$A$59:$IV$59,[154]BOP!#REF!,[154]BOP!#REF!,[154]BOP!$A$79:$IV$79</definedName>
    <definedName name="Z_041FA3A7_30CF_11D1_A8EA_00A02466B35E_.wvu.Cols" hidden="1">[156]Rev!$B$1:$B$65536,[156]Rev!$C$1:$D$65536,[156]Rev!$AB$1:$AB$65536,[156]Rev!$L$1:$Q$65536</definedName>
    <definedName name="Z_041FA3A7_30CF_11D1_A8EA_00A02466B35E_.wvu.Rows" hidden="1">[156]Rev!$A$23:$IV$26,[156]Rev!$A$37:$IV$38</definedName>
    <definedName name="Z_112039D0_FF0B_11D1_98B3_00C04FC96ABD_.wvu.Rows" localSheetId="3" hidden="1">[154]BOP!$A$36:$IV$36,[154]BOP!$A$44:$IV$44,[154]BOP!$A$59:$IV$59,[154]BOP!#REF!,[154]BOP!#REF!,[154]BOP!$A$81:$IV$88</definedName>
    <definedName name="Z_112039D0_FF0B_11D1_98B3_00C04FC96ABD_.wvu.Rows" localSheetId="7" hidden="1">[154]BOP!$A$36:$IV$36,[154]BOP!$A$44:$IV$44,[154]BOP!$A$59:$IV$59,[154]BOP!#REF!,[154]BOP!#REF!,[154]BOP!$A$81:$IV$88</definedName>
    <definedName name="Z_112039D0_FF0B_11D1_98B3_00C04FC96ABD_.wvu.Rows" localSheetId="9" hidden="1">[154]BOP!$A$36:$IV$36,[154]BOP!$A$44:$IV$44,[154]BOP!$A$59:$IV$59,[154]BOP!#REF!,[154]BOP!#REF!,[154]BOP!$A$81:$IV$88</definedName>
    <definedName name="Z_112039D0_FF0B_11D1_98B3_00C04FC96ABD_.wvu.Rows" hidden="1">[154]BOP!$A$36:$IV$36,[154]BOP!$A$44:$IV$44,[154]BOP!$A$59:$IV$59,[154]BOP!#REF!,[154]BOP!#REF!,[154]BOP!$A$81:$IV$88</definedName>
    <definedName name="Z_112039D1_FF0B_11D1_98B3_00C04FC96ABD_.wvu.Rows" localSheetId="3" hidden="1">[154]BOP!$A$36:$IV$36,[154]BOP!$A$44:$IV$44,[154]BOP!$A$59:$IV$59,[154]BOP!#REF!,[154]BOP!#REF!,[154]BOP!$A$81:$IV$88</definedName>
    <definedName name="Z_112039D1_FF0B_11D1_98B3_00C04FC96ABD_.wvu.Rows" localSheetId="7" hidden="1">[154]BOP!$A$36:$IV$36,[154]BOP!$A$44:$IV$44,[154]BOP!$A$59:$IV$59,[154]BOP!#REF!,[154]BOP!#REF!,[154]BOP!$A$81:$IV$88</definedName>
    <definedName name="Z_112039D1_FF0B_11D1_98B3_00C04FC96ABD_.wvu.Rows" localSheetId="9" hidden="1">[154]BOP!$A$36:$IV$36,[154]BOP!$A$44:$IV$44,[154]BOP!$A$59:$IV$59,[154]BOP!#REF!,[154]BOP!#REF!,[154]BOP!$A$81:$IV$88</definedName>
    <definedName name="Z_112039D1_FF0B_11D1_98B3_00C04FC96ABD_.wvu.Rows" hidden="1">[154]BOP!$A$36:$IV$36,[154]BOP!$A$44:$IV$44,[154]BOP!$A$59:$IV$59,[154]BOP!#REF!,[154]BOP!#REF!,[154]BOP!$A$81:$IV$88</definedName>
    <definedName name="Z_112039D2_FF0B_11D1_98B3_00C04FC96ABD_.wvu.Rows" localSheetId="3" hidden="1">[154]BOP!$A$36:$IV$36,[154]BOP!$A$44:$IV$44,[154]BOP!$A$59:$IV$59,[154]BOP!#REF!,[154]BOP!#REF!,[154]BOP!$A$81:$IV$88</definedName>
    <definedName name="Z_112039D2_FF0B_11D1_98B3_00C04FC96ABD_.wvu.Rows" localSheetId="7" hidden="1">[154]BOP!$A$36:$IV$36,[154]BOP!$A$44:$IV$44,[154]BOP!$A$59:$IV$59,[154]BOP!#REF!,[154]BOP!#REF!,[154]BOP!$A$81:$IV$88</definedName>
    <definedName name="Z_112039D2_FF0B_11D1_98B3_00C04FC96ABD_.wvu.Rows" localSheetId="9" hidden="1">[154]BOP!$A$36:$IV$36,[154]BOP!$A$44:$IV$44,[154]BOP!$A$59:$IV$59,[154]BOP!#REF!,[154]BOP!#REF!,[154]BOP!$A$81:$IV$88</definedName>
    <definedName name="Z_112039D2_FF0B_11D1_98B3_00C04FC96ABD_.wvu.Rows" hidden="1">[154]BOP!$A$36:$IV$36,[154]BOP!$A$44:$IV$44,[154]BOP!$A$59:$IV$59,[154]BOP!#REF!,[154]BOP!#REF!,[154]BOP!$A$81:$IV$88</definedName>
    <definedName name="Z_112039D3_FF0B_11D1_98B3_00C04FC96ABD_.wvu.Rows" localSheetId="3" hidden="1">[154]BOP!$A$36:$IV$36,[154]BOP!$A$44:$IV$44,[154]BOP!$A$59:$IV$59,[154]BOP!#REF!,[154]BOP!#REF!,[154]BOP!$A$81:$IV$88</definedName>
    <definedName name="Z_112039D3_FF0B_11D1_98B3_00C04FC96ABD_.wvu.Rows" localSheetId="7" hidden="1">[154]BOP!$A$36:$IV$36,[154]BOP!$A$44:$IV$44,[154]BOP!$A$59:$IV$59,[154]BOP!#REF!,[154]BOP!#REF!,[154]BOP!$A$81:$IV$88</definedName>
    <definedName name="Z_112039D3_FF0B_11D1_98B3_00C04FC96ABD_.wvu.Rows" localSheetId="9" hidden="1">[154]BOP!$A$36:$IV$36,[154]BOP!$A$44:$IV$44,[154]BOP!$A$59:$IV$59,[154]BOP!#REF!,[154]BOP!#REF!,[154]BOP!$A$81:$IV$88</definedName>
    <definedName name="Z_112039D3_FF0B_11D1_98B3_00C04FC96ABD_.wvu.Rows" hidden="1">[154]BOP!$A$36:$IV$36,[154]BOP!$A$44:$IV$44,[154]BOP!$A$59:$IV$59,[154]BOP!#REF!,[154]BOP!#REF!,[154]BOP!$A$81:$IV$88</definedName>
    <definedName name="Z_112039D4_FF0B_11D1_98B3_00C04FC96ABD_.wvu.Rows" localSheetId="3" hidden="1">[154]BOP!$A$36:$IV$36,[154]BOP!$A$44:$IV$44,[154]BOP!$A$59:$IV$59,[154]BOP!#REF!,[154]BOP!#REF!,[154]BOP!$A$79:$IV$79,[154]BOP!$A$81:$IV$88,[154]BOP!#REF!</definedName>
    <definedName name="Z_112039D4_FF0B_11D1_98B3_00C04FC96ABD_.wvu.Rows" localSheetId="7" hidden="1">[154]BOP!$A$36:$IV$36,[154]BOP!$A$44:$IV$44,[154]BOP!$A$59:$IV$59,[154]BOP!#REF!,[154]BOP!#REF!,[154]BOP!$A$79:$IV$79,[154]BOP!$A$81:$IV$88,[154]BOP!#REF!</definedName>
    <definedName name="Z_112039D4_FF0B_11D1_98B3_00C04FC96ABD_.wvu.Rows" localSheetId="9" hidden="1">[154]BOP!$A$36:$IV$36,[154]BOP!$A$44:$IV$44,[154]BOP!$A$59:$IV$59,[154]BOP!#REF!,[154]BOP!#REF!,[154]BOP!$A$79:$IV$79,[154]BOP!$A$81:$IV$88,[154]BOP!#REF!</definedName>
    <definedName name="Z_112039D4_FF0B_11D1_98B3_00C04FC96ABD_.wvu.Rows" hidden="1">[154]BOP!$A$36:$IV$36,[154]BOP!$A$44:$IV$44,[154]BOP!$A$59:$IV$59,[154]BOP!#REF!,[154]BOP!#REF!,[154]BOP!$A$79:$IV$79,[154]BOP!$A$81:$IV$88,[154]BOP!#REF!</definedName>
    <definedName name="Z_112039D5_FF0B_11D1_98B3_00C04FC96ABD_.wvu.Rows" localSheetId="3" hidden="1">[154]BOP!$A$36:$IV$36,[154]BOP!$A$44:$IV$44,[154]BOP!$A$59:$IV$59,[154]BOP!#REF!,[154]BOP!#REF!,[154]BOP!$A$79:$IV$79,[154]BOP!$A$81:$IV$88</definedName>
    <definedName name="Z_112039D5_FF0B_11D1_98B3_00C04FC96ABD_.wvu.Rows" localSheetId="7" hidden="1">[154]BOP!$A$36:$IV$36,[154]BOP!$A$44:$IV$44,[154]BOP!$A$59:$IV$59,[154]BOP!#REF!,[154]BOP!#REF!,[154]BOP!$A$79:$IV$79,[154]BOP!$A$81:$IV$88</definedName>
    <definedName name="Z_112039D5_FF0B_11D1_98B3_00C04FC96ABD_.wvu.Rows" localSheetId="9" hidden="1">[154]BOP!$A$36:$IV$36,[154]BOP!$A$44:$IV$44,[154]BOP!$A$59:$IV$59,[154]BOP!#REF!,[154]BOP!#REF!,[154]BOP!$A$79:$IV$79,[154]BOP!$A$81:$IV$88</definedName>
    <definedName name="Z_112039D5_FF0B_11D1_98B3_00C04FC96ABD_.wvu.Rows" hidden="1">[154]BOP!$A$36:$IV$36,[154]BOP!$A$44:$IV$44,[154]BOP!$A$59:$IV$59,[154]BOP!#REF!,[154]BOP!#REF!,[154]BOP!$A$79:$IV$79,[154]BOP!$A$81:$IV$88</definedName>
    <definedName name="Z_112039D6_FF0B_11D1_98B3_00C04FC96ABD_.wvu.Rows" localSheetId="3" hidden="1">[154]BOP!$A$36:$IV$36,[154]BOP!$A$44:$IV$44,[154]BOP!$A$59:$IV$59,[154]BOP!#REF!,[154]BOP!#REF!,[154]BOP!$A$79:$IV$79,[154]BOP!#REF!</definedName>
    <definedName name="Z_112039D6_FF0B_11D1_98B3_00C04FC96ABD_.wvu.Rows" localSheetId="7" hidden="1">[154]BOP!$A$36:$IV$36,[154]BOP!$A$44:$IV$44,[154]BOP!$A$59:$IV$59,[154]BOP!#REF!,[154]BOP!#REF!,[154]BOP!$A$79:$IV$79,[154]BOP!#REF!</definedName>
    <definedName name="Z_112039D6_FF0B_11D1_98B3_00C04FC96ABD_.wvu.Rows" localSheetId="9" hidden="1">[154]BOP!$A$36:$IV$36,[154]BOP!$A$44:$IV$44,[154]BOP!$A$59:$IV$59,[154]BOP!#REF!,[154]BOP!#REF!,[154]BOP!$A$79:$IV$79,[154]BOP!#REF!</definedName>
    <definedName name="Z_112039D6_FF0B_11D1_98B3_00C04FC96ABD_.wvu.Rows" hidden="1">[154]BOP!$A$36:$IV$36,[154]BOP!$A$44:$IV$44,[154]BOP!$A$59:$IV$59,[154]BOP!#REF!,[154]BOP!#REF!,[154]BOP!$A$79:$IV$79,[154]BOP!#REF!</definedName>
    <definedName name="Z_112039D7_FF0B_11D1_98B3_00C04FC96ABD_.wvu.Rows" localSheetId="3" hidden="1">[154]BOP!$A$36:$IV$36,[154]BOP!$A$44:$IV$44,[154]BOP!$A$59:$IV$59,[154]BOP!#REF!,[154]BOP!#REF!,[154]BOP!$A$79:$IV$79,[154]BOP!$A$81:$IV$88,[154]BOP!#REF!</definedName>
    <definedName name="Z_112039D7_FF0B_11D1_98B3_00C04FC96ABD_.wvu.Rows" localSheetId="7" hidden="1">[154]BOP!$A$36:$IV$36,[154]BOP!$A$44:$IV$44,[154]BOP!$A$59:$IV$59,[154]BOP!#REF!,[154]BOP!#REF!,[154]BOP!$A$79:$IV$79,[154]BOP!$A$81:$IV$88,[154]BOP!#REF!</definedName>
    <definedName name="Z_112039D7_FF0B_11D1_98B3_00C04FC96ABD_.wvu.Rows" hidden="1">[154]BOP!$A$36:$IV$36,[154]BOP!$A$44:$IV$44,[154]BOP!$A$59:$IV$59,[154]BOP!#REF!,[154]BOP!#REF!,[154]BOP!$A$79:$IV$79,[154]BOP!$A$81:$IV$88,[154]BOP!#REF!</definedName>
    <definedName name="Z_112039D8_FF0B_11D1_98B3_00C04FC96ABD_.wvu.Rows" localSheetId="3" hidden="1">[154]BOP!$A$36:$IV$36,[154]BOP!$A$44:$IV$44,[154]BOP!$A$59:$IV$59,[154]BOP!#REF!,[154]BOP!#REF!,[154]BOP!$A$79:$IV$79,[154]BOP!$A$81:$IV$88,[154]BOP!#REF!</definedName>
    <definedName name="Z_112039D8_FF0B_11D1_98B3_00C04FC96ABD_.wvu.Rows" localSheetId="7" hidden="1">[154]BOP!$A$36:$IV$36,[154]BOP!$A$44:$IV$44,[154]BOP!$A$59:$IV$59,[154]BOP!#REF!,[154]BOP!#REF!,[154]BOP!$A$79:$IV$79,[154]BOP!$A$81:$IV$88,[154]BOP!#REF!</definedName>
    <definedName name="Z_112039D8_FF0B_11D1_98B3_00C04FC96ABD_.wvu.Rows" hidden="1">[154]BOP!$A$36:$IV$36,[154]BOP!$A$44:$IV$44,[154]BOP!$A$59:$IV$59,[154]BOP!#REF!,[154]BOP!#REF!,[154]BOP!$A$79:$IV$79,[154]BOP!$A$81:$IV$88,[154]BOP!#REF!</definedName>
    <definedName name="Z_112039D9_FF0B_11D1_98B3_00C04FC96ABD_.wvu.Rows" localSheetId="3" hidden="1">[154]BOP!$A$36:$IV$36,[154]BOP!$A$44:$IV$44,[154]BOP!$A$59:$IV$59,[154]BOP!#REF!,[154]BOP!#REF!,[154]BOP!$A$79:$IV$79,[154]BOP!$A$81:$IV$88,[154]BOP!#REF!</definedName>
    <definedName name="Z_112039D9_FF0B_11D1_98B3_00C04FC96ABD_.wvu.Rows" localSheetId="7" hidden="1">[154]BOP!$A$36:$IV$36,[154]BOP!$A$44:$IV$44,[154]BOP!$A$59:$IV$59,[154]BOP!#REF!,[154]BOP!#REF!,[154]BOP!$A$79:$IV$79,[154]BOP!$A$81:$IV$88,[154]BOP!#REF!</definedName>
    <definedName name="Z_112039D9_FF0B_11D1_98B3_00C04FC96ABD_.wvu.Rows" hidden="1">[154]BOP!$A$36:$IV$36,[154]BOP!$A$44:$IV$44,[154]BOP!$A$59:$IV$59,[154]BOP!#REF!,[154]BOP!#REF!,[154]BOP!$A$79:$IV$79,[154]BOP!$A$81:$IV$88,[154]BOP!#REF!</definedName>
    <definedName name="Z_112039DB_FF0B_11D1_98B3_00C04FC96ABD_.wvu.Rows" localSheetId="3" hidden="1">[154]BOP!$A$36:$IV$36,[154]BOP!$A$44:$IV$44,[154]BOP!$A$59:$IV$59,[154]BOP!#REF!,[154]BOP!#REF!,[154]BOP!$A$79:$IV$79,[154]BOP!$A$81:$IV$88,[154]BOP!#REF!,[154]BOP!#REF!</definedName>
    <definedName name="Z_112039DB_FF0B_11D1_98B3_00C04FC96ABD_.wvu.Rows" localSheetId="7" hidden="1">[154]BOP!$A$36:$IV$36,[154]BOP!$A$44:$IV$44,[154]BOP!$A$59:$IV$59,[154]BOP!#REF!,[154]BOP!#REF!,[154]BOP!$A$79:$IV$79,[154]BOP!$A$81:$IV$88,[154]BOP!#REF!,[154]BOP!#REF!</definedName>
    <definedName name="Z_112039DB_FF0B_11D1_98B3_00C04FC96ABD_.wvu.Rows" localSheetId="9" hidden="1">[154]BOP!$A$36:$IV$36,[154]BOP!$A$44:$IV$44,[154]BOP!$A$59:$IV$59,[154]BOP!#REF!,[154]BOP!#REF!,[154]BOP!$A$79:$IV$79,[154]BOP!$A$81:$IV$88,[154]BOP!#REF!,[154]BOP!#REF!</definedName>
    <definedName name="Z_112039DB_FF0B_11D1_98B3_00C04FC96ABD_.wvu.Rows" hidden="1">[154]BOP!$A$36:$IV$36,[154]BOP!$A$44:$IV$44,[154]BOP!$A$59:$IV$59,[154]BOP!#REF!,[154]BOP!#REF!,[154]BOP!$A$79:$IV$79,[154]BOP!$A$81:$IV$88,[154]BOP!#REF!,[154]BOP!#REF!</definedName>
    <definedName name="Z_112039DC_FF0B_11D1_98B3_00C04FC96ABD_.wvu.Rows" localSheetId="3" hidden="1">[154]BOP!$A$36:$IV$36,[154]BOP!$A$44:$IV$44,[154]BOP!$A$59:$IV$59,[154]BOP!#REF!,[154]BOP!#REF!,[154]BOP!$A$79:$IV$79,[154]BOP!$A$81:$IV$88,[154]BOP!#REF!,[154]BOP!#REF!</definedName>
    <definedName name="Z_112039DC_FF0B_11D1_98B3_00C04FC96ABD_.wvu.Rows" localSheetId="7" hidden="1">[154]BOP!$A$36:$IV$36,[154]BOP!$A$44:$IV$44,[154]BOP!$A$59:$IV$59,[154]BOP!#REF!,[154]BOP!#REF!,[154]BOP!$A$79:$IV$79,[154]BOP!$A$81:$IV$88,[154]BOP!#REF!,[154]BOP!#REF!</definedName>
    <definedName name="Z_112039DC_FF0B_11D1_98B3_00C04FC96ABD_.wvu.Rows" localSheetId="9" hidden="1">[154]BOP!$A$36:$IV$36,[154]BOP!$A$44:$IV$44,[154]BOP!$A$59:$IV$59,[154]BOP!#REF!,[154]BOP!#REF!,[154]BOP!$A$79:$IV$79,[154]BOP!$A$81:$IV$88,[154]BOP!#REF!,[154]BOP!#REF!</definedName>
    <definedName name="Z_112039DC_FF0B_11D1_98B3_00C04FC96ABD_.wvu.Rows" hidden="1">[154]BOP!$A$36:$IV$36,[154]BOP!$A$44:$IV$44,[154]BOP!$A$59:$IV$59,[154]BOP!#REF!,[154]BOP!#REF!,[154]BOP!$A$79:$IV$79,[154]BOP!$A$81:$IV$88,[154]BOP!#REF!,[154]BOP!#REF!</definedName>
    <definedName name="Z_112039DD_FF0B_11D1_98B3_00C04FC96ABD_.wvu.Rows" localSheetId="3" hidden="1">[154]BOP!$A$36:$IV$36,[154]BOP!$A$44:$IV$44,[154]BOP!$A$59:$IV$59,[154]BOP!#REF!,[154]BOP!#REF!,[154]BOP!$A$79:$IV$79</definedName>
    <definedName name="Z_112039DD_FF0B_11D1_98B3_00C04FC96ABD_.wvu.Rows" localSheetId="7" hidden="1">[154]BOP!$A$36:$IV$36,[154]BOP!$A$44:$IV$44,[154]BOP!$A$59:$IV$59,[154]BOP!#REF!,[154]BOP!#REF!,[154]BOP!$A$79:$IV$79</definedName>
    <definedName name="Z_112039DD_FF0B_11D1_98B3_00C04FC96ABD_.wvu.Rows" hidden="1">[154]BOP!$A$36:$IV$36,[154]BOP!$A$44:$IV$44,[154]BOP!$A$59:$IV$59,[154]BOP!#REF!,[154]BOP!#REF!,[154]BOP!$A$79:$IV$79</definedName>
    <definedName name="Z_112B8339_2081_11D2_BFD2_00A02466506E_.wvu.PrintTitles" hidden="1">[247]SUMMARY!$B$1:$D$65536,[247]SUMMARY!$A$3:$IV$5</definedName>
    <definedName name="Z_112B833B_2081_11D2_BFD2_00A02466506E_.wvu.PrintTitles" hidden="1">[247]SUMMARY!$B$1:$D$65536,[247]SUMMARY!$A$3:$IV$5</definedName>
    <definedName name="Z_1A87067C_7102_4E77_BC8D_D9D9112AA17F_.wvu.Cols" localSheetId="3" hidden="1">#REF!</definedName>
    <definedName name="Z_1A87067C_7102_4E77_BC8D_D9D9112AA17F_.wvu.Cols" localSheetId="7"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localSheetId="7" hidden="1">#REF!</definedName>
    <definedName name="Z_1A87067C_7102_4E77_BC8D_D9D9112AA17F_.wvu.PrintArea" localSheetId="9"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localSheetId="7" hidden="1">#REF!</definedName>
    <definedName name="Z_1A87067C_7102_4E77_BC8D_D9D9112AA17F_.wvu.PrintTitles" localSheetId="9" hidden="1">#REF!</definedName>
    <definedName name="Z_1A87067C_7102_4E77_BC8D_D9D9112AA17F_.wvu.PrintTitles" hidden="1">#REF!</definedName>
    <definedName name="Z_1A87067C_7102_4E77_BC8D_D9D9112AA17F_.wvu.Rows" localSheetId="3" hidden="1">#REF!</definedName>
    <definedName name="Z_1A87067C_7102_4E77_BC8D_D9D9112AA17F_.wvu.Rows" localSheetId="7" hidden="1">#REF!</definedName>
    <definedName name="Z_1A87067C_7102_4E77_BC8D_D9D9112AA17F_.wvu.Rows" localSheetId="9" hidden="1">#REF!</definedName>
    <definedName name="Z_1A87067C_7102_4E77_BC8D_D9D9112AA17F_.wvu.Rows" hidden="1">#REF!</definedName>
    <definedName name="Z_1A8C061B_2301_11D3_BFD1_000039E37209_.wvu.Cols" localSheetId="9" hidden="1">'[248]IDA-tab7'!$K$1:$T$65536,'[248]IDA-tab7'!$V$1:$AE$65536,'[248]IDA-tab7'!$AG$1:$AP$65536</definedName>
    <definedName name="Z_1A8C061B_2301_11D3_BFD1_000039E37209_.wvu.Cols" hidden="1">'[249]IDA-tab7'!$K$1:$T$65536,'[249]IDA-tab7'!$V$1:$AE$65536,'[249]IDA-tab7'!$AG$1:$AP$65536</definedName>
    <definedName name="Z_1A8C061B_2301_11D3_BFD1_000039E37209_.wvu.Rows" localSheetId="9" hidden="1">'[248]IDA-tab7'!$A$10:$IV$11,'[248]IDA-tab7'!$A$14:$IV$14,'[248]IDA-tab7'!$A$18:$IV$18</definedName>
    <definedName name="Z_1A8C061B_2301_11D3_BFD1_000039E37209_.wvu.Rows" hidden="1">'[249]IDA-tab7'!$A$10:$IV$11,'[249]IDA-tab7'!$A$14:$IV$14,'[249]IDA-tab7'!$A$18:$IV$18</definedName>
    <definedName name="Z_1A8C061C_2301_11D3_BFD1_000039E37209_.wvu.Cols" localSheetId="9" hidden="1">'[248]IDA-tab7'!$K$1:$T$65536,'[248]IDA-tab7'!$V$1:$AE$65536,'[248]IDA-tab7'!$AG$1:$AP$65536</definedName>
    <definedName name="Z_1A8C061C_2301_11D3_BFD1_000039E37209_.wvu.Cols" hidden="1">'[249]IDA-tab7'!$K$1:$T$65536,'[249]IDA-tab7'!$V$1:$AE$65536,'[249]IDA-tab7'!$AG$1:$AP$65536</definedName>
    <definedName name="Z_1A8C061C_2301_11D3_BFD1_000039E37209_.wvu.Rows" localSheetId="9" hidden="1">'[248]IDA-tab7'!$A$10:$IV$11,'[248]IDA-tab7'!$A$14:$IV$14,'[248]IDA-tab7'!$A$18:$IV$18</definedName>
    <definedName name="Z_1A8C061C_2301_11D3_BFD1_000039E37209_.wvu.Rows" hidden="1">'[249]IDA-tab7'!$A$10:$IV$11,'[249]IDA-tab7'!$A$14:$IV$14,'[249]IDA-tab7'!$A$18:$IV$18</definedName>
    <definedName name="Z_1A8C061E_2301_11D3_BFD1_000039E37209_.wvu.Cols" localSheetId="9" hidden="1">'[248]IDA-tab7'!$K$1:$T$65536,'[248]IDA-tab7'!$V$1:$AE$65536,'[248]IDA-tab7'!$AG$1:$AP$65536</definedName>
    <definedName name="Z_1A8C061E_2301_11D3_BFD1_000039E37209_.wvu.Cols" hidden="1">'[249]IDA-tab7'!$K$1:$T$65536,'[249]IDA-tab7'!$V$1:$AE$65536,'[249]IDA-tab7'!$AG$1:$AP$65536</definedName>
    <definedName name="Z_1A8C061E_2301_11D3_BFD1_000039E37209_.wvu.Rows" localSheetId="9" hidden="1">'[248]IDA-tab7'!$A$10:$IV$11,'[248]IDA-tab7'!$A$14:$IV$14,'[248]IDA-tab7'!$A$18:$IV$18</definedName>
    <definedName name="Z_1A8C061E_2301_11D3_BFD1_000039E37209_.wvu.Rows" hidden="1">'[249]IDA-tab7'!$A$10:$IV$11,'[249]IDA-tab7'!$A$14:$IV$14,'[249]IDA-tab7'!$A$18:$IV$18</definedName>
    <definedName name="Z_1A8C061F_2301_11D3_BFD1_000039E37209_.wvu.Cols" localSheetId="9" hidden="1">'[248]IDA-tab7'!$K$1:$T$65536,'[248]IDA-tab7'!$V$1:$AE$65536,'[248]IDA-tab7'!$AG$1:$AP$65536</definedName>
    <definedName name="Z_1A8C061F_2301_11D3_BFD1_000039E37209_.wvu.Cols" hidden="1">'[249]IDA-tab7'!$K$1:$T$65536,'[249]IDA-tab7'!$V$1:$AE$65536,'[249]IDA-tab7'!$AG$1:$AP$65536</definedName>
    <definedName name="Z_1A8C061F_2301_11D3_BFD1_000039E37209_.wvu.Rows" localSheetId="9" hidden="1">'[248]IDA-tab7'!$A$10:$IV$11,'[248]IDA-tab7'!$A$14:$IV$14,'[248]IDA-tab7'!$A$18:$IV$18</definedName>
    <definedName name="Z_1A8C061F_2301_11D3_BFD1_000039E37209_.wvu.Rows" hidden="1">'[249]IDA-tab7'!$A$10:$IV$11,'[249]IDA-tab7'!$A$14:$IV$14,'[249]IDA-tab7'!$A$18:$IV$18</definedName>
    <definedName name="Z_1F4C2007_FFA7_11D1_98B6_00C04FC96ABD_.wvu.Rows" localSheetId="3" hidden="1">[154]BOP!$A$36:$IV$36,[154]BOP!$A$44:$IV$44,[154]BOP!$A$59:$IV$59,[154]BOP!#REF!,[154]BOP!#REF!,[154]BOP!$A$81:$IV$88</definedName>
    <definedName name="Z_1F4C2007_FFA7_11D1_98B6_00C04FC96ABD_.wvu.Rows" localSheetId="7" hidden="1">[154]BOP!$A$36:$IV$36,[154]BOP!$A$44:$IV$44,[154]BOP!$A$59:$IV$59,[154]BOP!#REF!,[154]BOP!#REF!,[154]BOP!$A$81:$IV$88</definedName>
    <definedName name="Z_1F4C2007_FFA7_11D1_98B6_00C04FC96ABD_.wvu.Rows" hidden="1">[154]BOP!$A$36:$IV$36,[154]BOP!$A$44:$IV$44,[154]BOP!$A$59:$IV$59,[154]BOP!#REF!,[154]BOP!#REF!,[154]BOP!$A$81:$IV$88</definedName>
    <definedName name="Z_1F4C2008_FFA7_11D1_98B6_00C04FC96ABD_.wvu.Rows" localSheetId="3" hidden="1">[154]BOP!$A$36:$IV$36,[154]BOP!$A$44:$IV$44,[154]BOP!$A$59:$IV$59,[154]BOP!#REF!,[154]BOP!#REF!,[154]BOP!$A$81:$IV$88</definedName>
    <definedName name="Z_1F4C2008_FFA7_11D1_98B6_00C04FC96ABD_.wvu.Rows" localSheetId="7" hidden="1">[154]BOP!$A$36:$IV$36,[154]BOP!$A$44:$IV$44,[154]BOP!$A$59:$IV$59,[154]BOP!#REF!,[154]BOP!#REF!,[154]BOP!$A$81:$IV$88</definedName>
    <definedName name="Z_1F4C2008_FFA7_11D1_98B6_00C04FC96ABD_.wvu.Rows" hidden="1">[154]BOP!$A$36:$IV$36,[154]BOP!$A$44:$IV$44,[154]BOP!$A$59:$IV$59,[154]BOP!#REF!,[154]BOP!#REF!,[154]BOP!$A$81:$IV$88</definedName>
    <definedName name="Z_1F4C2009_FFA7_11D1_98B6_00C04FC96ABD_.wvu.Rows" localSheetId="3" hidden="1">[154]BOP!$A$36:$IV$36,[154]BOP!$A$44:$IV$44,[154]BOP!$A$59:$IV$59,[154]BOP!#REF!,[154]BOP!#REF!,[154]BOP!$A$81:$IV$88</definedName>
    <definedName name="Z_1F4C2009_FFA7_11D1_98B6_00C04FC96ABD_.wvu.Rows" localSheetId="7" hidden="1">[154]BOP!$A$36:$IV$36,[154]BOP!$A$44:$IV$44,[154]BOP!$A$59:$IV$59,[154]BOP!#REF!,[154]BOP!#REF!,[154]BOP!$A$81:$IV$88</definedName>
    <definedName name="Z_1F4C2009_FFA7_11D1_98B6_00C04FC96ABD_.wvu.Rows" hidden="1">[154]BOP!$A$36:$IV$36,[154]BOP!$A$44:$IV$44,[154]BOP!$A$59:$IV$59,[154]BOP!#REF!,[154]BOP!#REF!,[154]BOP!$A$81:$IV$88</definedName>
    <definedName name="Z_1F4C200A_FFA7_11D1_98B6_00C04FC96ABD_.wvu.Rows" localSheetId="3" hidden="1">[154]BOP!$A$36:$IV$36,[154]BOP!$A$44:$IV$44,[154]BOP!$A$59:$IV$59,[154]BOP!#REF!,[154]BOP!#REF!,[154]BOP!$A$81:$IV$88</definedName>
    <definedName name="Z_1F4C200A_FFA7_11D1_98B6_00C04FC96ABD_.wvu.Rows" localSheetId="7" hidden="1">[154]BOP!$A$36:$IV$36,[154]BOP!$A$44:$IV$44,[154]BOP!$A$59:$IV$59,[154]BOP!#REF!,[154]BOP!#REF!,[154]BOP!$A$81:$IV$88</definedName>
    <definedName name="Z_1F4C200A_FFA7_11D1_98B6_00C04FC96ABD_.wvu.Rows" hidden="1">[154]BOP!$A$36:$IV$36,[154]BOP!$A$44:$IV$44,[154]BOP!$A$59:$IV$59,[154]BOP!#REF!,[154]BOP!#REF!,[154]BOP!$A$81:$IV$88</definedName>
    <definedName name="Z_1F4C200B_FFA7_11D1_98B6_00C04FC96ABD_.wvu.Rows" localSheetId="3" hidden="1">[154]BOP!$A$36:$IV$36,[154]BOP!$A$44:$IV$44,[154]BOP!$A$59:$IV$59,[154]BOP!#REF!,[154]BOP!#REF!,[154]BOP!$A$79:$IV$79,[154]BOP!$A$81:$IV$88,[154]BOP!#REF!</definedName>
    <definedName name="Z_1F4C200B_FFA7_11D1_98B6_00C04FC96ABD_.wvu.Rows" localSheetId="7" hidden="1">[154]BOP!$A$36:$IV$36,[154]BOP!$A$44:$IV$44,[154]BOP!$A$59:$IV$59,[154]BOP!#REF!,[154]BOP!#REF!,[154]BOP!$A$79:$IV$79,[154]BOP!$A$81:$IV$88,[154]BOP!#REF!</definedName>
    <definedName name="Z_1F4C200B_FFA7_11D1_98B6_00C04FC96ABD_.wvu.Rows" hidden="1">[154]BOP!$A$36:$IV$36,[154]BOP!$A$44:$IV$44,[154]BOP!$A$59:$IV$59,[154]BOP!#REF!,[154]BOP!#REF!,[154]BOP!$A$79:$IV$79,[154]BOP!$A$81:$IV$88,[154]BOP!#REF!</definedName>
    <definedName name="Z_1F4C200C_FFA7_11D1_98B6_00C04FC96ABD_.wvu.Rows" localSheetId="3" hidden="1">[154]BOP!$A$36:$IV$36,[154]BOP!$A$44:$IV$44,[154]BOP!$A$59:$IV$59,[154]BOP!#REF!,[154]BOP!#REF!,[154]BOP!$A$79:$IV$79,[154]BOP!$A$81:$IV$88</definedName>
    <definedName name="Z_1F4C200C_FFA7_11D1_98B6_00C04FC96ABD_.wvu.Rows" localSheetId="7" hidden="1">[154]BOP!$A$36:$IV$36,[154]BOP!$A$44:$IV$44,[154]BOP!$A$59:$IV$59,[154]BOP!#REF!,[154]BOP!#REF!,[154]BOP!$A$79:$IV$79,[154]BOP!$A$81:$IV$88</definedName>
    <definedName name="Z_1F4C200C_FFA7_11D1_98B6_00C04FC96ABD_.wvu.Rows" hidden="1">[154]BOP!$A$36:$IV$36,[154]BOP!$A$44:$IV$44,[154]BOP!$A$59:$IV$59,[154]BOP!#REF!,[154]BOP!#REF!,[154]BOP!$A$79:$IV$79,[154]BOP!$A$81:$IV$88</definedName>
    <definedName name="Z_1F4C200D_FFA7_11D1_98B6_00C04FC96ABD_.wvu.Rows" localSheetId="3" hidden="1">[154]BOP!$A$36:$IV$36,[154]BOP!$A$44:$IV$44,[154]BOP!$A$59:$IV$59,[154]BOP!#REF!,[154]BOP!#REF!,[154]BOP!$A$79:$IV$79,[154]BOP!#REF!</definedName>
    <definedName name="Z_1F4C200D_FFA7_11D1_98B6_00C04FC96ABD_.wvu.Rows" localSheetId="7" hidden="1">[154]BOP!$A$36:$IV$36,[154]BOP!$A$44:$IV$44,[154]BOP!$A$59:$IV$59,[154]BOP!#REF!,[154]BOP!#REF!,[154]BOP!$A$79:$IV$79,[154]BOP!#REF!</definedName>
    <definedName name="Z_1F4C200D_FFA7_11D1_98B6_00C04FC96ABD_.wvu.Rows" localSheetId="9" hidden="1">[154]BOP!$A$36:$IV$36,[154]BOP!$A$44:$IV$44,[154]BOP!$A$59:$IV$59,[154]BOP!#REF!,[154]BOP!#REF!,[154]BOP!$A$79:$IV$79,[154]BOP!#REF!</definedName>
    <definedName name="Z_1F4C200D_FFA7_11D1_98B6_00C04FC96ABD_.wvu.Rows" hidden="1">[154]BOP!$A$36:$IV$36,[154]BOP!$A$44:$IV$44,[154]BOP!$A$59:$IV$59,[154]BOP!#REF!,[154]BOP!#REF!,[154]BOP!$A$79:$IV$79,[154]BOP!#REF!</definedName>
    <definedName name="Z_1F4C200E_FFA7_11D1_98B6_00C04FC96ABD_.wvu.Rows" localSheetId="3" hidden="1">[154]BOP!$A$36:$IV$36,[154]BOP!$A$44:$IV$44,[154]BOP!$A$59:$IV$59,[154]BOP!#REF!,[154]BOP!#REF!,[154]BOP!$A$79:$IV$79,[154]BOP!$A$81:$IV$88,[154]BOP!#REF!</definedName>
    <definedName name="Z_1F4C200E_FFA7_11D1_98B6_00C04FC96ABD_.wvu.Rows" localSheetId="7" hidden="1">[154]BOP!$A$36:$IV$36,[154]BOP!$A$44:$IV$44,[154]BOP!$A$59:$IV$59,[154]BOP!#REF!,[154]BOP!#REF!,[154]BOP!$A$79:$IV$79,[154]BOP!$A$81:$IV$88,[154]BOP!#REF!</definedName>
    <definedName name="Z_1F4C200E_FFA7_11D1_98B6_00C04FC96ABD_.wvu.Rows" hidden="1">[154]BOP!$A$36:$IV$36,[154]BOP!$A$44:$IV$44,[154]BOP!$A$59:$IV$59,[154]BOP!#REF!,[154]BOP!#REF!,[154]BOP!$A$79:$IV$79,[154]BOP!$A$81:$IV$88,[154]BOP!#REF!</definedName>
    <definedName name="Z_1F4C200F_FFA7_11D1_98B6_00C04FC96ABD_.wvu.Rows" localSheetId="3" hidden="1">[154]BOP!$A$36:$IV$36,[154]BOP!$A$44:$IV$44,[154]BOP!$A$59:$IV$59,[154]BOP!#REF!,[154]BOP!#REF!,[154]BOP!$A$79:$IV$79,[154]BOP!$A$81:$IV$88,[154]BOP!#REF!</definedName>
    <definedName name="Z_1F4C200F_FFA7_11D1_98B6_00C04FC96ABD_.wvu.Rows" localSheetId="7" hidden="1">[154]BOP!$A$36:$IV$36,[154]BOP!$A$44:$IV$44,[154]BOP!$A$59:$IV$59,[154]BOP!#REF!,[154]BOP!#REF!,[154]BOP!$A$79:$IV$79,[154]BOP!$A$81:$IV$88,[154]BOP!#REF!</definedName>
    <definedName name="Z_1F4C200F_FFA7_11D1_98B6_00C04FC96ABD_.wvu.Rows" hidden="1">[154]BOP!$A$36:$IV$36,[154]BOP!$A$44:$IV$44,[154]BOP!$A$59:$IV$59,[154]BOP!#REF!,[154]BOP!#REF!,[154]BOP!$A$79:$IV$79,[154]BOP!$A$81:$IV$88,[154]BOP!#REF!</definedName>
    <definedName name="Z_1F4C2010_FFA7_11D1_98B6_00C04FC96ABD_.wvu.Rows" localSheetId="3" hidden="1">[154]BOP!$A$36:$IV$36,[154]BOP!$A$44:$IV$44,[154]BOP!$A$59:$IV$59,[154]BOP!#REF!,[154]BOP!#REF!,[154]BOP!$A$79:$IV$79,[154]BOP!$A$81:$IV$88,[154]BOP!#REF!</definedName>
    <definedName name="Z_1F4C2010_FFA7_11D1_98B6_00C04FC96ABD_.wvu.Rows" localSheetId="7" hidden="1">[154]BOP!$A$36:$IV$36,[154]BOP!$A$44:$IV$44,[154]BOP!$A$59:$IV$59,[154]BOP!#REF!,[154]BOP!#REF!,[154]BOP!$A$79:$IV$79,[154]BOP!$A$81:$IV$88,[154]BOP!#REF!</definedName>
    <definedName name="Z_1F4C2010_FFA7_11D1_98B6_00C04FC96ABD_.wvu.Rows" hidden="1">[154]BOP!$A$36:$IV$36,[154]BOP!$A$44:$IV$44,[154]BOP!$A$59:$IV$59,[154]BOP!#REF!,[154]BOP!#REF!,[154]BOP!$A$79:$IV$79,[154]BOP!$A$81:$IV$88,[154]BOP!#REF!</definedName>
    <definedName name="Z_1F4C2012_FFA7_11D1_98B6_00C04FC96ABD_.wvu.Rows" localSheetId="3" hidden="1">[154]BOP!$A$36:$IV$36,[154]BOP!$A$44:$IV$44,[154]BOP!$A$59:$IV$59,[154]BOP!#REF!,[154]BOP!#REF!,[154]BOP!$A$79:$IV$79,[154]BOP!$A$81:$IV$88,[154]BOP!#REF!,[154]BOP!#REF!</definedName>
    <definedName name="Z_1F4C2012_FFA7_11D1_98B6_00C04FC96ABD_.wvu.Rows" localSheetId="7" hidden="1">[154]BOP!$A$36:$IV$36,[154]BOP!$A$44:$IV$44,[154]BOP!$A$59:$IV$59,[154]BOP!#REF!,[154]BOP!#REF!,[154]BOP!$A$79:$IV$79,[154]BOP!$A$81:$IV$88,[154]BOP!#REF!,[154]BOP!#REF!</definedName>
    <definedName name="Z_1F4C2012_FFA7_11D1_98B6_00C04FC96ABD_.wvu.Rows" hidden="1">[154]BOP!$A$36:$IV$36,[154]BOP!$A$44:$IV$44,[154]BOP!$A$59:$IV$59,[154]BOP!#REF!,[154]BOP!#REF!,[154]BOP!$A$79:$IV$79,[154]BOP!$A$81:$IV$88,[154]BOP!#REF!,[154]BOP!#REF!</definedName>
    <definedName name="Z_1F4C2013_FFA7_11D1_98B6_00C04FC96ABD_.wvu.Rows" localSheetId="3" hidden="1">[154]BOP!$A$36:$IV$36,[154]BOP!$A$44:$IV$44,[154]BOP!$A$59:$IV$59,[154]BOP!#REF!,[154]BOP!#REF!,[154]BOP!$A$79:$IV$79,[154]BOP!$A$81:$IV$88,[154]BOP!#REF!,[154]BOP!#REF!</definedName>
    <definedName name="Z_1F4C2013_FFA7_11D1_98B6_00C04FC96ABD_.wvu.Rows" localSheetId="7" hidden="1">[154]BOP!$A$36:$IV$36,[154]BOP!$A$44:$IV$44,[154]BOP!$A$59:$IV$59,[154]BOP!#REF!,[154]BOP!#REF!,[154]BOP!$A$79:$IV$79,[154]BOP!$A$81:$IV$88,[154]BOP!#REF!,[154]BOP!#REF!</definedName>
    <definedName name="Z_1F4C2013_FFA7_11D1_98B6_00C04FC96ABD_.wvu.Rows" hidden="1">[154]BOP!$A$36:$IV$36,[154]BOP!$A$44:$IV$44,[154]BOP!$A$59:$IV$59,[154]BOP!#REF!,[154]BOP!#REF!,[154]BOP!$A$79:$IV$79,[154]BOP!$A$81:$IV$88,[154]BOP!#REF!,[154]BOP!#REF!</definedName>
    <definedName name="Z_1F4C2014_FFA7_11D1_98B6_00C04FC96ABD_.wvu.Rows" localSheetId="3" hidden="1">[154]BOP!$A$36:$IV$36,[154]BOP!$A$44:$IV$44,[154]BOP!$A$59:$IV$59,[154]BOP!#REF!,[154]BOP!#REF!,[154]BOP!$A$79:$IV$79</definedName>
    <definedName name="Z_1F4C2014_FFA7_11D1_98B6_00C04FC96ABD_.wvu.Rows" localSheetId="7" hidden="1">[154]BOP!$A$36:$IV$36,[154]BOP!$A$44:$IV$44,[154]BOP!$A$59:$IV$59,[154]BOP!#REF!,[154]BOP!#REF!,[154]BOP!$A$79:$IV$79</definedName>
    <definedName name="Z_1F4C2014_FFA7_11D1_98B6_00C04FC96ABD_.wvu.Rows" hidden="1">[154]BOP!$A$36:$IV$36,[154]BOP!$A$44:$IV$44,[154]BOP!$A$59:$IV$59,[154]BOP!#REF!,[154]BOP!#REF!,[154]BOP!$A$79:$IV$79</definedName>
    <definedName name="Z_49B0A4B0_963B_11D1_BFD1_00A02466B680_.wvu.Rows" localSheetId="3" hidden="1">[154]BOP!$A$36:$IV$36,[154]BOP!$A$44:$IV$44,[154]BOP!$A$59:$IV$59,[154]BOP!#REF!,[154]BOP!#REF!,[154]BOP!$A$81:$IV$88</definedName>
    <definedName name="Z_49B0A4B0_963B_11D1_BFD1_00A02466B680_.wvu.Rows" localSheetId="7" hidden="1">[154]BOP!$A$36:$IV$36,[154]BOP!$A$44:$IV$44,[154]BOP!$A$59:$IV$59,[154]BOP!#REF!,[154]BOP!#REF!,[154]BOP!$A$81:$IV$88</definedName>
    <definedName name="Z_49B0A4B0_963B_11D1_BFD1_00A02466B680_.wvu.Rows" hidden="1">[154]BOP!$A$36:$IV$36,[154]BOP!$A$44:$IV$44,[154]BOP!$A$59:$IV$59,[154]BOP!#REF!,[154]BOP!#REF!,[154]BOP!$A$81:$IV$88</definedName>
    <definedName name="Z_49B0A4B1_963B_11D1_BFD1_00A02466B680_.wvu.Rows" localSheetId="3" hidden="1">[154]BOP!$A$36:$IV$36,[154]BOP!$A$44:$IV$44,[154]BOP!$A$59:$IV$59,[154]BOP!#REF!,[154]BOP!#REF!,[154]BOP!$A$81:$IV$88</definedName>
    <definedName name="Z_49B0A4B1_963B_11D1_BFD1_00A02466B680_.wvu.Rows" localSheetId="7" hidden="1">[154]BOP!$A$36:$IV$36,[154]BOP!$A$44:$IV$44,[154]BOP!$A$59:$IV$59,[154]BOP!#REF!,[154]BOP!#REF!,[154]BOP!$A$81:$IV$88</definedName>
    <definedName name="Z_49B0A4B1_963B_11D1_BFD1_00A02466B680_.wvu.Rows" hidden="1">[154]BOP!$A$36:$IV$36,[154]BOP!$A$44:$IV$44,[154]BOP!$A$59:$IV$59,[154]BOP!#REF!,[154]BOP!#REF!,[154]BOP!$A$81:$IV$88</definedName>
    <definedName name="Z_49B0A4B4_963B_11D1_BFD1_00A02466B680_.wvu.Rows" localSheetId="3" hidden="1">[154]BOP!$A$36:$IV$36,[154]BOP!$A$44:$IV$44,[154]BOP!$A$59:$IV$59,[154]BOP!#REF!,[154]BOP!#REF!,[154]BOP!$A$79:$IV$79,[154]BOP!$A$81:$IV$88,[154]BOP!#REF!</definedName>
    <definedName name="Z_49B0A4B4_963B_11D1_BFD1_00A02466B680_.wvu.Rows" localSheetId="7" hidden="1">[154]BOP!$A$36:$IV$36,[154]BOP!$A$44:$IV$44,[154]BOP!$A$59:$IV$59,[154]BOP!#REF!,[154]BOP!#REF!,[154]BOP!$A$79:$IV$79,[154]BOP!$A$81:$IV$88,[154]BOP!#REF!</definedName>
    <definedName name="Z_49B0A4B4_963B_11D1_BFD1_00A02466B680_.wvu.Rows" hidden="1">[154]BOP!$A$36:$IV$36,[154]BOP!$A$44:$IV$44,[154]BOP!$A$59:$IV$59,[154]BOP!#REF!,[154]BOP!#REF!,[154]BOP!$A$79:$IV$79,[154]BOP!$A$81:$IV$88,[154]BOP!#REF!</definedName>
    <definedName name="Z_49B0A4B5_963B_11D1_BFD1_00A02466B680_.wvu.Rows" localSheetId="3" hidden="1">[154]BOP!$A$36:$IV$36,[154]BOP!$A$44:$IV$44,[154]BOP!$A$59:$IV$59,[154]BOP!#REF!,[154]BOP!#REF!,[154]BOP!$A$79:$IV$79,[154]BOP!$A$81:$IV$88</definedName>
    <definedName name="Z_49B0A4B5_963B_11D1_BFD1_00A02466B680_.wvu.Rows" localSheetId="7" hidden="1">[154]BOP!$A$36:$IV$36,[154]BOP!$A$44:$IV$44,[154]BOP!$A$59:$IV$59,[154]BOP!#REF!,[154]BOP!#REF!,[154]BOP!$A$79:$IV$79,[154]BOP!$A$81:$IV$88</definedName>
    <definedName name="Z_49B0A4B5_963B_11D1_BFD1_00A02466B680_.wvu.Rows" hidden="1">[154]BOP!$A$36:$IV$36,[154]BOP!$A$44:$IV$44,[154]BOP!$A$59:$IV$59,[154]BOP!#REF!,[154]BOP!#REF!,[154]BOP!$A$79:$IV$79,[154]BOP!$A$81:$IV$88</definedName>
    <definedName name="Z_49B0A4B6_963B_11D1_BFD1_00A02466B680_.wvu.Rows" localSheetId="3" hidden="1">[154]BOP!$A$36:$IV$36,[154]BOP!$A$44:$IV$44,[154]BOP!$A$59:$IV$59,[154]BOP!#REF!,[154]BOP!#REF!,[154]BOP!$A$79:$IV$79,[154]BOP!#REF!</definedName>
    <definedName name="Z_49B0A4B6_963B_11D1_BFD1_00A02466B680_.wvu.Rows" localSheetId="7" hidden="1">[154]BOP!$A$36:$IV$36,[154]BOP!$A$44:$IV$44,[154]BOP!$A$59:$IV$59,[154]BOP!#REF!,[154]BOP!#REF!,[154]BOP!$A$79:$IV$79,[154]BOP!#REF!</definedName>
    <definedName name="Z_49B0A4B6_963B_11D1_BFD1_00A02466B680_.wvu.Rows" localSheetId="9" hidden="1">[154]BOP!$A$36:$IV$36,[154]BOP!$A$44:$IV$44,[154]BOP!$A$59:$IV$59,[154]BOP!#REF!,[154]BOP!#REF!,[154]BOP!$A$79:$IV$79,[154]BOP!#REF!</definedName>
    <definedName name="Z_49B0A4B6_963B_11D1_BFD1_00A02466B680_.wvu.Rows" hidden="1">[154]BOP!$A$36:$IV$36,[154]BOP!$A$44:$IV$44,[154]BOP!$A$59:$IV$59,[154]BOP!#REF!,[154]BOP!#REF!,[154]BOP!$A$79:$IV$79,[154]BOP!#REF!</definedName>
    <definedName name="Z_49B0A4B7_963B_11D1_BFD1_00A02466B680_.wvu.Rows" localSheetId="3" hidden="1">[154]BOP!$A$36:$IV$36,[154]BOP!$A$44:$IV$44,[154]BOP!$A$59:$IV$59,[154]BOP!#REF!,[154]BOP!#REF!,[154]BOP!$A$79:$IV$79,[154]BOP!$A$81:$IV$88,[154]BOP!#REF!</definedName>
    <definedName name="Z_49B0A4B7_963B_11D1_BFD1_00A02466B680_.wvu.Rows" localSheetId="7" hidden="1">[154]BOP!$A$36:$IV$36,[154]BOP!$A$44:$IV$44,[154]BOP!$A$59:$IV$59,[154]BOP!#REF!,[154]BOP!#REF!,[154]BOP!$A$79:$IV$79,[154]BOP!$A$81:$IV$88,[154]BOP!#REF!</definedName>
    <definedName name="Z_49B0A4B7_963B_11D1_BFD1_00A02466B680_.wvu.Rows" hidden="1">[154]BOP!$A$36:$IV$36,[154]BOP!$A$44:$IV$44,[154]BOP!$A$59:$IV$59,[154]BOP!#REF!,[154]BOP!#REF!,[154]BOP!$A$79:$IV$79,[154]BOP!$A$81:$IV$88,[154]BOP!#REF!</definedName>
    <definedName name="Z_49B0A4B8_963B_11D1_BFD1_00A02466B680_.wvu.Rows" localSheetId="3" hidden="1">[154]BOP!$A$36:$IV$36,[154]BOP!$A$44:$IV$44,[154]BOP!$A$59:$IV$59,[154]BOP!#REF!,[154]BOP!#REF!,[154]BOP!$A$79:$IV$79,[154]BOP!$A$81:$IV$88,[154]BOP!#REF!</definedName>
    <definedName name="Z_49B0A4B8_963B_11D1_BFD1_00A02466B680_.wvu.Rows" localSheetId="7" hidden="1">[154]BOP!$A$36:$IV$36,[154]BOP!$A$44:$IV$44,[154]BOP!$A$59:$IV$59,[154]BOP!#REF!,[154]BOP!#REF!,[154]BOP!$A$79:$IV$79,[154]BOP!$A$81:$IV$88,[154]BOP!#REF!</definedName>
    <definedName name="Z_49B0A4B8_963B_11D1_BFD1_00A02466B680_.wvu.Rows" hidden="1">[154]BOP!$A$36:$IV$36,[154]BOP!$A$44:$IV$44,[154]BOP!$A$59:$IV$59,[154]BOP!#REF!,[154]BOP!#REF!,[154]BOP!$A$79:$IV$79,[154]BOP!$A$81:$IV$88,[154]BOP!#REF!</definedName>
    <definedName name="Z_49B0A4B9_963B_11D1_BFD1_00A02466B680_.wvu.Rows" localSheetId="3" hidden="1">[154]BOP!$A$36:$IV$36,[154]BOP!$A$44:$IV$44,[154]BOP!$A$59:$IV$59,[154]BOP!#REF!,[154]BOP!#REF!,[154]BOP!$A$79:$IV$79,[154]BOP!$A$81:$IV$88,[154]BOP!#REF!</definedName>
    <definedName name="Z_49B0A4B9_963B_11D1_BFD1_00A02466B680_.wvu.Rows" localSheetId="7" hidden="1">[154]BOP!$A$36:$IV$36,[154]BOP!$A$44:$IV$44,[154]BOP!$A$59:$IV$59,[154]BOP!#REF!,[154]BOP!#REF!,[154]BOP!$A$79:$IV$79,[154]BOP!$A$81:$IV$88,[154]BOP!#REF!</definedName>
    <definedName name="Z_49B0A4B9_963B_11D1_BFD1_00A02466B680_.wvu.Rows" hidden="1">[154]BOP!$A$36:$IV$36,[154]BOP!$A$44:$IV$44,[154]BOP!$A$59:$IV$59,[154]BOP!#REF!,[154]BOP!#REF!,[154]BOP!$A$79:$IV$79,[154]BOP!$A$81:$IV$88,[154]BOP!#REF!</definedName>
    <definedName name="Z_49B0A4BB_963B_11D1_BFD1_00A02466B680_.wvu.Rows" localSheetId="3" hidden="1">[154]BOP!$A$36:$IV$36,[154]BOP!$A$44:$IV$44,[154]BOP!$A$59:$IV$59,[154]BOP!#REF!,[154]BOP!#REF!,[154]BOP!$A$79:$IV$79,[154]BOP!$A$81:$IV$88,[154]BOP!#REF!,[154]BOP!#REF!</definedName>
    <definedName name="Z_49B0A4BB_963B_11D1_BFD1_00A02466B680_.wvu.Rows" localSheetId="7" hidden="1">[154]BOP!$A$36:$IV$36,[154]BOP!$A$44:$IV$44,[154]BOP!$A$59:$IV$59,[154]BOP!#REF!,[154]BOP!#REF!,[154]BOP!$A$79:$IV$79,[154]BOP!$A$81:$IV$88,[154]BOP!#REF!,[154]BOP!#REF!</definedName>
    <definedName name="Z_49B0A4BB_963B_11D1_BFD1_00A02466B680_.wvu.Rows" hidden="1">[154]BOP!$A$36:$IV$36,[154]BOP!$A$44:$IV$44,[154]BOP!$A$59:$IV$59,[154]BOP!#REF!,[154]BOP!#REF!,[154]BOP!$A$79:$IV$79,[154]BOP!$A$81:$IV$88,[154]BOP!#REF!,[154]BOP!#REF!</definedName>
    <definedName name="Z_49B0A4BC_963B_11D1_BFD1_00A02466B680_.wvu.Rows" localSheetId="3" hidden="1">[154]BOP!$A$36:$IV$36,[154]BOP!$A$44:$IV$44,[154]BOP!$A$59:$IV$59,[154]BOP!#REF!,[154]BOP!#REF!,[154]BOP!$A$79:$IV$79,[154]BOP!$A$81:$IV$88,[154]BOP!#REF!,[154]BOP!#REF!</definedName>
    <definedName name="Z_49B0A4BC_963B_11D1_BFD1_00A02466B680_.wvu.Rows" localSheetId="7" hidden="1">[154]BOP!$A$36:$IV$36,[154]BOP!$A$44:$IV$44,[154]BOP!$A$59:$IV$59,[154]BOP!#REF!,[154]BOP!#REF!,[154]BOP!$A$79:$IV$79,[154]BOP!$A$81:$IV$88,[154]BOP!#REF!,[154]BOP!#REF!</definedName>
    <definedName name="Z_49B0A4BC_963B_11D1_BFD1_00A02466B680_.wvu.Rows" hidden="1">[154]BOP!$A$36:$IV$36,[154]BOP!$A$44:$IV$44,[154]BOP!$A$59:$IV$59,[154]BOP!#REF!,[154]BOP!#REF!,[154]BOP!$A$79:$IV$79,[154]BOP!$A$81:$IV$88,[154]BOP!#REF!,[154]BOP!#REF!</definedName>
    <definedName name="Z_49B0A4BD_963B_11D1_BFD1_00A02466B680_.wvu.Rows" localSheetId="3" hidden="1">[154]BOP!$A$36:$IV$36,[154]BOP!$A$44:$IV$44,[154]BOP!$A$59:$IV$59,[154]BOP!#REF!,[154]BOP!#REF!,[154]BOP!$A$79:$IV$79</definedName>
    <definedName name="Z_49B0A4BD_963B_11D1_BFD1_00A02466B680_.wvu.Rows" localSheetId="7" hidden="1">[154]BOP!$A$36:$IV$36,[154]BOP!$A$44:$IV$44,[154]BOP!$A$59:$IV$59,[154]BOP!#REF!,[154]BOP!#REF!,[154]BOP!$A$79:$IV$79</definedName>
    <definedName name="Z_49B0A4BD_963B_11D1_BFD1_00A02466B680_.wvu.Rows" hidden="1">[154]BOP!$A$36:$IV$36,[154]BOP!$A$44:$IV$44,[154]BOP!$A$59:$IV$59,[154]BOP!#REF!,[154]BOP!#REF!,[154]BOP!$A$79:$IV$79</definedName>
    <definedName name="Z_5F3A46A2_1A22_4FA5_A3C5_1DEBD8BB3B53_.wvu.Cols" localSheetId="3" hidden="1">#REF!</definedName>
    <definedName name="Z_5F3A46A2_1A22_4FA5_A3C5_1DEBD8BB3B53_.wvu.Cols" localSheetId="7"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localSheetId="7" hidden="1">#REF!</definedName>
    <definedName name="Z_5F3A46A2_1A22_4FA5_A3C5_1DEBD8BB3B53_.wvu.PrintArea" localSheetId="9"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localSheetId="7" hidden="1">#REF!</definedName>
    <definedName name="Z_5F3A46A2_1A22_4FA5_A3C5_1DEBD8BB3B53_.wvu.PrintTitles" localSheetId="9" hidden="1">#REF!</definedName>
    <definedName name="Z_5F3A46A2_1A22_4FA5_A3C5_1DEBD8BB3B53_.wvu.PrintTitles" hidden="1">#REF!</definedName>
    <definedName name="Z_5F3A46A2_1A22_4FA5_A3C5_1DEBD8BB3B53_.wvu.Rows" localSheetId="3" hidden="1">#REF!</definedName>
    <definedName name="Z_5F3A46A2_1A22_4FA5_A3C5_1DEBD8BB3B53_.wvu.Rows" localSheetId="7" hidden="1">#REF!</definedName>
    <definedName name="Z_5F3A46A2_1A22_4FA5_A3C5_1DEBD8BB3B53_.wvu.Rows" localSheetId="9" hidden="1">#REF!</definedName>
    <definedName name="Z_5F3A46A2_1A22_4FA5_A3C5_1DEBD8BB3B53_.wvu.Rows" hidden="1">#REF!</definedName>
    <definedName name="Z_65976840_70A2_11D2_BFD1_C1F7123CE332_.wvu.PrintTitles" hidden="1">[247]SUMMARY!$B$1:$D$65536,[247]SUMMARY!$A$3:$IV$5</definedName>
    <definedName name="Z_95224721_0485_11D4_BFD1_00508B5F4DA4_.wvu.Cols" localSheetId="3" hidden="1">#REF!</definedName>
    <definedName name="Z_95224721_0485_11D4_BFD1_00508B5F4DA4_.wvu.Cols" localSheetId="7" hidden="1">#REF!</definedName>
    <definedName name="Z_95224721_0485_11D4_BFD1_00508B5F4DA4_.wvu.Cols" localSheetId="9" hidden="1">#REF!</definedName>
    <definedName name="Z_95224721_0485_11D4_BFD1_00508B5F4DA4_.wvu.Cols" hidden="1">#REF!</definedName>
    <definedName name="Z_9E0C48F8_FFCC_11D1_98BA_00C04FC96ABD_.wvu.Rows" localSheetId="3" hidden="1">[154]BOP!$A$36:$IV$36,[154]BOP!$A$44:$IV$44,[154]BOP!$A$59:$IV$59,[154]BOP!#REF!,[154]BOP!#REF!,[154]BOP!$A$81:$IV$88</definedName>
    <definedName name="Z_9E0C48F8_FFCC_11D1_98BA_00C04FC96ABD_.wvu.Rows" localSheetId="7" hidden="1">[154]BOP!$A$36:$IV$36,[154]BOP!$A$44:$IV$44,[154]BOP!$A$59:$IV$59,[154]BOP!#REF!,[154]BOP!#REF!,[154]BOP!$A$81:$IV$88</definedName>
    <definedName name="Z_9E0C48F8_FFCC_11D1_98BA_00C04FC96ABD_.wvu.Rows" hidden="1">[154]BOP!$A$36:$IV$36,[154]BOP!$A$44:$IV$44,[154]BOP!$A$59:$IV$59,[154]BOP!#REF!,[154]BOP!#REF!,[154]BOP!$A$81:$IV$88</definedName>
    <definedName name="Z_9E0C48F9_FFCC_11D1_98BA_00C04FC96ABD_.wvu.Rows" localSheetId="3" hidden="1">[154]BOP!$A$36:$IV$36,[154]BOP!$A$44:$IV$44,[154]BOP!$A$59:$IV$59,[154]BOP!#REF!,[154]BOP!#REF!,[154]BOP!$A$81:$IV$88</definedName>
    <definedName name="Z_9E0C48F9_FFCC_11D1_98BA_00C04FC96ABD_.wvu.Rows" localSheetId="7" hidden="1">[154]BOP!$A$36:$IV$36,[154]BOP!$A$44:$IV$44,[154]BOP!$A$59:$IV$59,[154]BOP!#REF!,[154]BOP!#REF!,[154]BOP!$A$81:$IV$88</definedName>
    <definedName name="Z_9E0C48F9_FFCC_11D1_98BA_00C04FC96ABD_.wvu.Rows" hidden="1">[154]BOP!$A$36:$IV$36,[154]BOP!$A$44:$IV$44,[154]BOP!$A$59:$IV$59,[154]BOP!#REF!,[154]BOP!#REF!,[154]BOP!$A$81:$IV$88</definedName>
    <definedName name="Z_9E0C48FA_FFCC_11D1_98BA_00C04FC96ABD_.wvu.Rows" localSheetId="3" hidden="1">[154]BOP!$A$36:$IV$36,[154]BOP!$A$44:$IV$44,[154]BOP!$A$59:$IV$59,[154]BOP!#REF!,[154]BOP!#REF!,[154]BOP!$A$81:$IV$88</definedName>
    <definedName name="Z_9E0C48FA_FFCC_11D1_98BA_00C04FC96ABD_.wvu.Rows" localSheetId="7" hidden="1">[154]BOP!$A$36:$IV$36,[154]BOP!$A$44:$IV$44,[154]BOP!$A$59:$IV$59,[154]BOP!#REF!,[154]BOP!#REF!,[154]BOP!$A$81:$IV$88</definedName>
    <definedName name="Z_9E0C48FA_FFCC_11D1_98BA_00C04FC96ABD_.wvu.Rows" hidden="1">[154]BOP!$A$36:$IV$36,[154]BOP!$A$44:$IV$44,[154]BOP!$A$59:$IV$59,[154]BOP!#REF!,[154]BOP!#REF!,[154]BOP!$A$81:$IV$88</definedName>
    <definedName name="Z_9E0C48FB_FFCC_11D1_98BA_00C04FC96ABD_.wvu.Rows" localSheetId="3" hidden="1">[154]BOP!$A$36:$IV$36,[154]BOP!$A$44:$IV$44,[154]BOP!$A$59:$IV$59,[154]BOP!#REF!,[154]BOP!#REF!,[154]BOP!$A$81:$IV$88</definedName>
    <definedName name="Z_9E0C48FB_FFCC_11D1_98BA_00C04FC96ABD_.wvu.Rows" localSheetId="7" hidden="1">[154]BOP!$A$36:$IV$36,[154]BOP!$A$44:$IV$44,[154]BOP!$A$59:$IV$59,[154]BOP!#REF!,[154]BOP!#REF!,[154]BOP!$A$81:$IV$88</definedName>
    <definedName name="Z_9E0C48FB_FFCC_11D1_98BA_00C04FC96ABD_.wvu.Rows" hidden="1">[154]BOP!$A$36:$IV$36,[154]BOP!$A$44:$IV$44,[154]BOP!$A$59:$IV$59,[154]BOP!#REF!,[154]BOP!#REF!,[154]BOP!$A$81:$IV$88</definedName>
    <definedName name="Z_9E0C48FC_FFCC_11D1_98BA_00C04FC96ABD_.wvu.Rows" localSheetId="3" hidden="1">[154]BOP!$A$36:$IV$36,[154]BOP!$A$44:$IV$44,[154]BOP!$A$59:$IV$59,[154]BOP!#REF!,[154]BOP!#REF!,[154]BOP!$A$79:$IV$79,[154]BOP!$A$81:$IV$88,[154]BOP!#REF!</definedName>
    <definedName name="Z_9E0C48FC_FFCC_11D1_98BA_00C04FC96ABD_.wvu.Rows" localSheetId="7" hidden="1">[154]BOP!$A$36:$IV$36,[154]BOP!$A$44:$IV$44,[154]BOP!$A$59:$IV$59,[154]BOP!#REF!,[154]BOP!#REF!,[154]BOP!$A$79:$IV$79,[154]BOP!$A$81:$IV$88,[154]BOP!#REF!</definedName>
    <definedName name="Z_9E0C48FC_FFCC_11D1_98BA_00C04FC96ABD_.wvu.Rows" hidden="1">[154]BOP!$A$36:$IV$36,[154]BOP!$A$44:$IV$44,[154]BOP!$A$59:$IV$59,[154]BOP!#REF!,[154]BOP!#REF!,[154]BOP!$A$79:$IV$79,[154]BOP!$A$81:$IV$88,[154]BOP!#REF!</definedName>
    <definedName name="Z_9E0C48FD_FFCC_11D1_98BA_00C04FC96ABD_.wvu.Rows" localSheetId="3" hidden="1">[154]BOP!$A$36:$IV$36,[154]BOP!$A$44:$IV$44,[154]BOP!$A$59:$IV$59,[154]BOP!#REF!,[154]BOP!#REF!,[154]BOP!$A$79:$IV$79,[154]BOP!$A$81:$IV$88</definedName>
    <definedName name="Z_9E0C48FD_FFCC_11D1_98BA_00C04FC96ABD_.wvu.Rows" localSheetId="7" hidden="1">[154]BOP!$A$36:$IV$36,[154]BOP!$A$44:$IV$44,[154]BOP!$A$59:$IV$59,[154]BOP!#REF!,[154]BOP!#REF!,[154]BOP!$A$79:$IV$79,[154]BOP!$A$81:$IV$88</definedName>
    <definedName name="Z_9E0C48FD_FFCC_11D1_98BA_00C04FC96ABD_.wvu.Rows" hidden="1">[154]BOP!$A$36:$IV$36,[154]BOP!$A$44:$IV$44,[154]BOP!$A$59:$IV$59,[154]BOP!#REF!,[154]BOP!#REF!,[154]BOP!$A$79:$IV$79,[154]BOP!$A$81:$IV$88</definedName>
    <definedName name="Z_9E0C48FE_FFCC_11D1_98BA_00C04FC96ABD_.wvu.Rows" localSheetId="3" hidden="1">[154]BOP!$A$36:$IV$36,[154]BOP!$A$44:$IV$44,[154]BOP!$A$59:$IV$59,[154]BOP!#REF!,[154]BOP!#REF!,[154]BOP!$A$79:$IV$79,[154]BOP!#REF!</definedName>
    <definedName name="Z_9E0C48FE_FFCC_11D1_98BA_00C04FC96ABD_.wvu.Rows" localSheetId="7" hidden="1">[154]BOP!$A$36:$IV$36,[154]BOP!$A$44:$IV$44,[154]BOP!$A$59:$IV$59,[154]BOP!#REF!,[154]BOP!#REF!,[154]BOP!$A$79:$IV$79,[154]BOP!#REF!</definedName>
    <definedName name="Z_9E0C48FE_FFCC_11D1_98BA_00C04FC96ABD_.wvu.Rows" localSheetId="9" hidden="1">[154]BOP!$A$36:$IV$36,[154]BOP!$A$44:$IV$44,[154]BOP!$A$59:$IV$59,[154]BOP!#REF!,[154]BOP!#REF!,[154]BOP!$A$79:$IV$79,[154]BOP!#REF!</definedName>
    <definedName name="Z_9E0C48FE_FFCC_11D1_98BA_00C04FC96ABD_.wvu.Rows" hidden="1">[154]BOP!$A$36:$IV$36,[154]BOP!$A$44:$IV$44,[154]BOP!$A$59:$IV$59,[154]BOP!#REF!,[154]BOP!#REF!,[154]BOP!$A$79:$IV$79,[154]BOP!#REF!</definedName>
    <definedName name="Z_9E0C48FF_FFCC_11D1_98BA_00C04FC96ABD_.wvu.Rows" localSheetId="3" hidden="1">[154]BOP!$A$36:$IV$36,[154]BOP!$A$44:$IV$44,[154]BOP!$A$59:$IV$59,[154]BOP!#REF!,[154]BOP!#REF!,[154]BOP!$A$79:$IV$79,[154]BOP!$A$81:$IV$88,[154]BOP!#REF!</definedName>
    <definedName name="Z_9E0C48FF_FFCC_11D1_98BA_00C04FC96ABD_.wvu.Rows" localSheetId="7" hidden="1">[154]BOP!$A$36:$IV$36,[154]BOP!$A$44:$IV$44,[154]BOP!$A$59:$IV$59,[154]BOP!#REF!,[154]BOP!#REF!,[154]BOP!$A$79:$IV$79,[154]BOP!$A$81:$IV$88,[154]BOP!#REF!</definedName>
    <definedName name="Z_9E0C48FF_FFCC_11D1_98BA_00C04FC96ABD_.wvu.Rows" hidden="1">[154]BOP!$A$36:$IV$36,[154]BOP!$A$44:$IV$44,[154]BOP!$A$59:$IV$59,[154]BOP!#REF!,[154]BOP!#REF!,[154]BOP!$A$79:$IV$79,[154]BOP!$A$81:$IV$88,[154]BOP!#REF!</definedName>
    <definedName name="Z_9E0C4900_FFCC_11D1_98BA_00C04FC96ABD_.wvu.Rows" localSheetId="3" hidden="1">[154]BOP!$A$36:$IV$36,[154]BOP!$A$44:$IV$44,[154]BOP!$A$59:$IV$59,[154]BOP!#REF!,[154]BOP!#REF!,[154]BOP!$A$79:$IV$79,[154]BOP!$A$81:$IV$88,[154]BOP!#REF!</definedName>
    <definedName name="Z_9E0C4900_FFCC_11D1_98BA_00C04FC96ABD_.wvu.Rows" localSheetId="7" hidden="1">[154]BOP!$A$36:$IV$36,[154]BOP!$A$44:$IV$44,[154]BOP!$A$59:$IV$59,[154]BOP!#REF!,[154]BOP!#REF!,[154]BOP!$A$79:$IV$79,[154]BOP!$A$81:$IV$88,[154]BOP!#REF!</definedName>
    <definedName name="Z_9E0C4900_FFCC_11D1_98BA_00C04FC96ABD_.wvu.Rows" hidden="1">[154]BOP!$A$36:$IV$36,[154]BOP!$A$44:$IV$44,[154]BOP!$A$59:$IV$59,[154]BOP!#REF!,[154]BOP!#REF!,[154]BOP!$A$79:$IV$79,[154]BOP!$A$81:$IV$88,[154]BOP!#REF!</definedName>
    <definedName name="Z_9E0C4901_FFCC_11D1_98BA_00C04FC96ABD_.wvu.Rows" localSheetId="3" hidden="1">[154]BOP!$A$36:$IV$36,[154]BOP!$A$44:$IV$44,[154]BOP!$A$59:$IV$59,[154]BOP!#REF!,[154]BOP!#REF!,[154]BOP!$A$79:$IV$79,[154]BOP!$A$81:$IV$88,[154]BOP!#REF!</definedName>
    <definedName name="Z_9E0C4901_FFCC_11D1_98BA_00C04FC96ABD_.wvu.Rows" localSheetId="7" hidden="1">[154]BOP!$A$36:$IV$36,[154]BOP!$A$44:$IV$44,[154]BOP!$A$59:$IV$59,[154]BOP!#REF!,[154]BOP!#REF!,[154]BOP!$A$79:$IV$79,[154]BOP!$A$81:$IV$88,[154]BOP!#REF!</definedName>
    <definedName name="Z_9E0C4901_FFCC_11D1_98BA_00C04FC96ABD_.wvu.Rows" hidden="1">[154]BOP!$A$36:$IV$36,[154]BOP!$A$44:$IV$44,[154]BOP!$A$59:$IV$59,[154]BOP!#REF!,[154]BOP!#REF!,[154]BOP!$A$79:$IV$79,[154]BOP!$A$81:$IV$88,[154]BOP!#REF!</definedName>
    <definedName name="Z_9E0C4903_FFCC_11D1_98BA_00C04FC96ABD_.wvu.Rows" localSheetId="3" hidden="1">[154]BOP!$A$36:$IV$36,[154]BOP!$A$44:$IV$44,[154]BOP!$A$59:$IV$59,[154]BOP!#REF!,[154]BOP!#REF!,[154]BOP!$A$79:$IV$79,[154]BOP!$A$81:$IV$88,[154]BOP!#REF!,[154]BOP!#REF!</definedName>
    <definedName name="Z_9E0C4903_FFCC_11D1_98BA_00C04FC96ABD_.wvu.Rows" localSheetId="7" hidden="1">[154]BOP!$A$36:$IV$36,[154]BOP!$A$44:$IV$44,[154]BOP!$A$59:$IV$59,[154]BOP!#REF!,[154]BOP!#REF!,[154]BOP!$A$79:$IV$79,[154]BOP!$A$81:$IV$88,[154]BOP!#REF!,[154]BOP!#REF!</definedName>
    <definedName name="Z_9E0C4903_FFCC_11D1_98BA_00C04FC96ABD_.wvu.Rows" hidden="1">[154]BOP!$A$36:$IV$36,[154]BOP!$A$44:$IV$44,[154]BOP!$A$59:$IV$59,[154]BOP!#REF!,[154]BOP!#REF!,[154]BOP!$A$79:$IV$79,[154]BOP!$A$81:$IV$88,[154]BOP!#REF!,[154]BOP!#REF!</definedName>
    <definedName name="Z_9E0C4904_FFCC_11D1_98BA_00C04FC96ABD_.wvu.Rows" localSheetId="3" hidden="1">[154]BOP!$A$36:$IV$36,[154]BOP!$A$44:$IV$44,[154]BOP!$A$59:$IV$59,[154]BOP!#REF!,[154]BOP!#REF!,[154]BOP!$A$79:$IV$79,[154]BOP!$A$81:$IV$88,[154]BOP!#REF!,[154]BOP!#REF!</definedName>
    <definedName name="Z_9E0C4904_FFCC_11D1_98BA_00C04FC96ABD_.wvu.Rows" localSheetId="7" hidden="1">[154]BOP!$A$36:$IV$36,[154]BOP!$A$44:$IV$44,[154]BOP!$A$59:$IV$59,[154]BOP!#REF!,[154]BOP!#REF!,[154]BOP!$A$79:$IV$79,[154]BOP!$A$81:$IV$88,[154]BOP!#REF!,[154]BOP!#REF!</definedName>
    <definedName name="Z_9E0C4904_FFCC_11D1_98BA_00C04FC96ABD_.wvu.Rows" hidden="1">[154]BOP!$A$36:$IV$36,[154]BOP!$A$44:$IV$44,[154]BOP!$A$59:$IV$59,[154]BOP!#REF!,[154]BOP!#REF!,[154]BOP!$A$79:$IV$79,[154]BOP!$A$81:$IV$88,[154]BOP!#REF!,[154]BOP!#REF!</definedName>
    <definedName name="Z_9E0C4905_FFCC_11D1_98BA_00C04FC96ABD_.wvu.Rows" localSheetId="3" hidden="1">[154]BOP!$A$36:$IV$36,[154]BOP!$A$44:$IV$44,[154]BOP!$A$59:$IV$59,[154]BOP!#REF!,[154]BOP!#REF!,[154]BOP!$A$79:$IV$79</definedName>
    <definedName name="Z_9E0C4905_FFCC_11D1_98BA_00C04FC96ABD_.wvu.Rows" localSheetId="7" hidden="1">[154]BOP!$A$36:$IV$36,[154]BOP!$A$44:$IV$44,[154]BOP!$A$59:$IV$59,[154]BOP!#REF!,[154]BOP!#REF!,[154]BOP!$A$79:$IV$79</definedName>
    <definedName name="Z_9E0C4905_FFCC_11D1_98BA_00C04FC96ABD_.wvu.Rows" hidden="1">[154]BOP!$A$36:$IV$36,[154]BOP!$A$44:$IV$44,[154]BOP!$A$59:$IV$59,[154]BOP!#REF!,[154]BOP!#REF!,[154]BOP!$A$79:$IV$79</definedName>
    <definedName name="Z_B424DD41_AAD0_11D2_BFD1_00A02466506E_.wvu.PrintTitles" hidden="1">[247]SUMMARY!$B$1:$D$65536,[247]SUMMARY!$A$3:$IV$5</definedName>
    <definedName name="Z_BC2BFA12_1C91_11D2_BFD2_00A02466506E_.wvu.PrintTitles" hidden="1">[247]SUMMARY!$B$1:$D$65536,[247]SUMMARY!$A$3:$IV$5</definedName>
    <definedName name="Z_C21FAE85_013A_11D2_98BD_00C04FC96ABD_.wvu.Rows" localSheetId="3" hidden="1">[154]BOP!$A$36:$IV$36,[154]BOP!$A$44:$IV$44,[154]BOP!$A$59:$IV$59,[154]BOP!#REF!,[154]BOP!#REF!,[154]BOP!$A$81:$IV$88</definedName>
    <definedName name="Z_C21FAE85_013A_11D2_98BD_00C04FC96ABD_.wvu.Rows" localSheetId="7" hidden="1">[154]BOP!$A$36:$IV$36,[154]BOP!$A$44:$IV$44,[154]BOP!$A$59:$IV$59,[154]BOP!#REF!,[154]BOP!#REF!,[154]BOP!$A$81:$IV$88</definedName>
    <definedName name="Z_C21FAE85_013A_11D2_98BD_00C04FC96ABD_.wvu.Rows" hidden="1">[154]BOP!$A$36:$IV$36,[154]BOP!$A$44:$IV$44,[154]BOP!$A$59:$IV$59,[154]BOP!#REF!,[154]BOP!#REF!,[154]BOP!$A$81:$IV$88</definedName>
    <definedName name="Z_C21FAE86_013A_11D2_98BD_00C04FC96ABD_.wvu.Rows" localSheetId="3" hidden="1">[154]BOP!$A$36:$IV$36,[154]BOP!$A$44:$IV$44,[154]BOP!$A$59:$IV$59,[154]BOP!#REF!,[154]BOP!#REF!,[154]BOP!$A$81:$IV$88</definedName>
    <definedName name="Z_C21FAE86_013A_11D2_98BD_00C04FC96ABD_.wvu.Rows" localSheetId="7" hidden="1">[154]BOP!$A$36:$IV$36,[154]BOP!$A$44:$IV$44,[154]BOP!$A$59:$IV$59,[154]BOP!#REF!,[154]BOP!#REF!,[154]BOP!$A$81:$IV$88</definedName>
    <definedName name="Z_C21FAE86_013A_11D2_98BD_00C04FC96ABD_.wvu.Rows" hidden="1">[154]BOP!$A$36:$IV$36,[154]BOP!$A$44:$IV$44,[154]BOP!$A$59:$IV$59,[154]BOP!#REF!,[154]BOP!#REF!,[154]BOP!$A$81:$IV$88</definedName>
    <definedName name="Z_C21FAE87_013A_11D2_98BD_00C04FC96ABD_.wvu.Rows" localSheetId="3" hidden="1">[154]BOP!$A$36:$IV$36,[154]BOP!$A$44:$IV$44,[154]BOP!$A$59:$IV$59,[154]BOP!#REF!,[154]BOP!#REF!,[154]BOP!$A$81:$IV$88</definedName>
    <definedName name="Z_C21FAE87_013A_11D2_98BD_00C04FC96ABD_.wvu.Rows" localSheetId="7" hidden="1">[154]BOP!$A$36:$IV$36,[154]BOP!$A$44:$IV$44,[154]BOP!$A$59:$IV$59,[154]BOP!#REF!,[154]BOP!#REF!,[154]BOP!$A$81:$IV$88</definedName>
    <definedName name="Z_C21FAE87_013A_11D2_98BD_00C04FC96ABD_.wvu.Rows" hidden="1">[154]BOP!$A$36:$IV$36,[154]BOP!$A$44:$IV$44,[154]BOP!$A$59:$IV$59,[154]BOP!#REF!,[154]BOP!#REF!,[154]BOP!$A$81:$IV$88</definedName>
    <definedName name="Z_C21FAE88_013A_11D2_98BD_00C04FC96ABD_.wvu.Rows" localSheetId="3" hidden="1">[154]BOP!$A$36:$IV$36,[154]BOP!$A$44:$IV$44,[154]BOP!$A$59:$IV$59,[154]BOP!#REF!,[154]BOP!#REF!,[154]BOP!$A$81:$IV$88</definedName>
    <definedName name="Z_C21FAE88_013A_11D2_98BD_00C04FC96ABD_.wvu.Rows" localSheetId="7" hidden="1">[154]BOP!$A$36:$IV$36,[154]BOP!$A$44:$IV$44,[154]BOP!$A$59:$IV$59,[154]BOP!#REF!,[154]BOP!#REF!,[154]BOP!$A$81:$IV$88</definedName>
    <definedName name="Z_C21FAE88_013A_11D2_98BD_00C04FC96ABD_.wvu.Rows" hidden="1">[154]BOP!$A$36:$IV$36,[154]BOP!$A$44:$IV$44,[154]BOP!$A$59:$IV$59,[154]BOP!#REF!,[154]BOP!#REF!,[154]BOP!$A$81:$IV$88</definedName>
    <definedName name="Z_C21FAE89_013A_11D2_98BD_00C04FC96ABD_.wvu.Rows" localSheetId="3" hidden="1">[154]BOP!$A$36:$IV$36,[154]BOP!$A$44:$IV$44,[154]BOP!$A$59:$IV$59,[154]BOP!#REF!,[154]BOP!#REF!,[154]BOP!$A$79:$IV$79,[154]BOP!$A$81:$IV$88,[154]BOP!#REF!</definedName>
    <definedName name="Z_C21FAE89_013A_11D2_98BD_00C04FC96ABD_.wvu.Rows" localSheetId="7" hidden="1">[154]BOP!$A$36:$IV$36,[154]BOP!$A$44:$IV$44,[154]BOP!$A$59:$IV$59,[154]BOP!#REF!,[154]BOP!#REF!,[154]BOP!$A$79:$IV$79,[154]BOP!$A$81:$IV$88,[154]BOP!#REF!</definedName>
    <definedName name="Z_C21FAE89_013A_11D2_98BD_00C04FC96ABD_.wvu.Rows" hidden="1">[154]BOP!$A$36:$IV$36,[154]BOP!$A$44:$IV$44,[154]BOP!$A$59:$IV$59,[154]BOP!#REF!,[154]BOP!#REF!,[154]BOP!$A$79:$IV$79,[154]BOP!$A$81:$IV$88,[154]BOP!#REF!</definedName>
    <definedName name="Z_C21FAE8A_013A_11D2_98BD_00C04FC96ABD_.wvu.Rows" localSheetId="3" hidden="1">[154]BOP!$A$36:$IV$36,[154]BOP!$A$44:$IV$44,[154]BOP!$A$59:$IV$59,[154]BOP!#REF!,[154]BOP!#REF!,[154]BOP!$A$79:$IV$79,[154]BOP!$A$81:$IV$88</definedName>
    <definedName name="Z_C21FAE8A_013A_11D2_98BD_00C04FC96ABD_.wvu.Rows" localSheetId="7" hidden="1">[154]BOP!$A$36:$IV$36,[154]BOP!$A$44:$IV$44,[154]BOP!$A$59:$IV$59,[154]BOP!#REF!,[154]BOP!#REF!,[154]BOP!$A$79:$IV$79,[154]BOP!$A$81:$IV$88</definedName>
    <definedName name="Z_C21FAE8A_013A_11D2_98BD_00C04FC96ABD_.wvu.Rows" hidden="1">[154]BOP!$A$36:$IV$36,[154]BOP!$A$44:$IV$44,[154]BOP!$A$59:$IV$59,[154]BOP!#REF!,[154]BOP!#REF!,[154]BOP!$A$79:$IV$79,[154]BOP!$A$81:$IV$88</definedName>
    <definedName name="Z_C21FAE8B_013A_11D2_98BD_00C04FC96ABD_.wvu.Rows" localSheetId="3" hidden="1">[154]BOP!$A$36:$IV$36,[154]BOP!$A$44:$IV$44,[154]BOP!$A$59:$IV$59,[154]BOP!#REF!,[154]BOP!#REF!,[154]BOP!$A$79:$IV$79,[154]BOP!#REF!</definedName>
    <definedName name="Z_C21FAE8B_013A_11D2_98BD_00C04FC96ABD_.wvu.Rows" localSheetId="7" hidden="1">[154]BOP!$A$36:$IV$36,[154]BOP!$A$44:$IV$44,[154]BOP!$A$59:$IV$59,[154]BOP!#REF!,[154]BOP!#REF!,[154]BOP!$A$79:$IV$79,[154]BOP!#REF!</definedName>
    <definedName name="Z_C21FAE8B_013A_11D2_98BD_00C04FC96ABD_.wvu.Rows" localSheetId="9" hidden="1">[154]BOP!$A$36:$IV$36,[154]BOP!$A$44:$IV$44,[154]BOP!$A$59:$IV$59,[154]BOP!#REF!,[154]BOP!#REF!,[154]BOP!$A$79:$IV$79,[154]BOP!#REF!</definedName>
    <definedName name="Z_C21FAE8B_013A_11D2_98BD_00C04FC96ABD_.wvu.Rows" hidden="1">[154]BOP!$A$36:$IV$36,[154]BOP!$A$44:$IV$44,[154]BOP!$A$59:$IV$59,[154]BOP!#REF!,[154]BOP!#REF!,[154]BOP!$A$79:$IV$79,[154]BOP!#REF!</definedName>
    <definedName name="Z_C21FAE8C_013A_11D2_98BD_00C04FC96ABD_.wvu.Rows" localSheetId="3" hidden="1">[154]BOP!$A$36:$IV$36,[154]BOP!$A$44:$IV$44,[154]BOP!$A$59:$IV$59,[154]BOP!#REF!,[154]BOP!#REF!,[154]BOP!$A$79:$IV$79,[154]BOP!$A$81:$IV$88,[154]BOP!#REF!</definedName>
    <definedName name="Z_C21FAE8C_013A_11D2_98BD_00C04FC96ABD_.wvu.Rows" localSheetId="7" hidden="1">[154]BOP!$A$36:$IV$36,[154]BOP!$A$44:$IV$44,[154]BOP!$A$59:$IV$59,[154]BOP!#REF!,[154]BOP!#REF!,[154]BOP!$A$79:$IV$79,[154]BOP!$A$81:$IV$88,[154]BOP!#REF!</definedName>
    <definedName name="Z_C21FAE8C_013A_11D2_98BD_00C04FC96ABD_.wvu.Rows" hidden="1">[154]BOP!$A$36:$IV$36,[154]BOP!$A$44:$IV$44,[154]BOP!$A$59:$IV$59,[154]BOP!#REF!,[154]BOP!#REF!,[154]BOP!$A$79:$IV$79,[154]BOP!$A$81:$IV$88,[154]BOP!#REF!</definedName>
    <definedName name="Z_C21FAE8D_013A_11D2_98BD_00C04FC96ABD_.wvu.Rows" localSheetId="3" hidden="1">[154]BOP!$A$36:$IV$36,[154]BOP!$A$44:$IV$44,[154]BOP!$A$59:$IV$59,[154]BOP!#REF!,[154]BOP!#REF!,[154]BOP!$A$79:$IV$79,[154]BOP!$A$81:$IV$88,[154]BOP!#REF!</definedName>
    <definedName name="Z_C21FAE8D_013A_11D2_98BD_00C04FC96ABD_.wvu.Rows" localSheetId="7" hidden="1">[154]BOP!$A$36:$IV$36,[154]BOP!$A$44:$IV$44,[154]BOP!$A$59:$IV$59,[154]BOP!#REF!,[154]BOP!#REF!,[154]BOP!$A$79:$IV$79,[154]BOP!$A$81:$IV$88,[154]BOP!#REF!</definedName>
    <definedName name="Z_C21FAE8D_013A_11D2_98BD_00C04FC96ABD_.wvu.Rows" hidden="1">[154]BOP!$A$36:$IV$36,[154]BOP!$A$44:$IV$44,[154]BOP!$A$59:$IV$59,[154]BOP!#REF!,[154]BOP!#REF!,[154]BOP!$A$79:$IV$79,[154]BOP!$A$81:$IV$88,[154]BOP!#REF!</definedName>
    <definedName name="Z_C21FAE8E_013A_11D2_98BD_00C04FC96ABD_.wvu.Rows" localSheetId="3" hidden="1">[154]BOP!$A$36:$IV$36,[154]BOP!$A$44:$IV$44,[154]BOP!$A$59:$IV$59,[154]BOP!#REF!,[154]BOP!#REF!,[154]BOP!$A$79:$IV$79,[154]BOP!$A$81:$IV$88,[154]BOP!#REF!</definedName>
    <definedName name="Z_C21FAE8E_013A_11D2_98BD_00C04FC96ABD_.wvu.Rows" localSheetId="7" hidden="1">[154]BOP!$A$36:$IV$36,[154]BOP!$A$44:$IV$44,[154]BOP!$A$59:$IV$59,[154]BOP!#REF!,[154]BOP!#REF!,[154]BOP!$A$79:$IV$79,[154]BOP!$A$81:$IV$88,[154]BOP!#REF!</definedName>
    <definedName name="Z_C21FAE8E_013A_11D2_98BD_00C04FC96ABD_.wvu.Rows" hidden="1">[154]BOP!$A$36:$IV$36,[154]BOP!$A$44:$IV$44,[154]BOP!$A$59:$IV$59,[154]BOP!#REF!,[154]BOP!#REF!,[154]BOP!$A$79:$IV$79,[154]BOP!$A$81:$IV$88,[154]BOP!#REF!</definedName>
    <definedName name="Z_C21FAE90_013A_11D2_98BD_00C04FC96ABD_.wvu.Rows" localSheetId="3" hidden="1">[154]BOP!$A$36:$IV$36,[154]BOP!$A$44:$IV$44,[154]BOP!$A$59:$IV$59,[154]BOP!#REF!,[154]BOP!#REF!,[154]BOP!$A$79:$IV$79,[154]BOP!$A$81:$IV$88,[154]BOP!#REF!,[154]BOP!#REF!</definedName>
    <definedName name="Z_C21FAE90_013A_11D2_98BD_00C04FC96ABD_.wvu.Rows" localSheetId="7" hidden="1">[154]BOP!$A$36:$IV$36,[154]BOP!$A$44:$IV$44,[154]BOP!$A$59:$IV$59,[154]BOP!#REF!,[154]BOP!#REF!,[154]BOP!$A$79:$IV$79,[154]BOP!$A$81:$IV$88,[154]BOP!#REF!,[154]BOP!#REF!</definedName>
    <definedName name="Z_C21FAE90_013A_11D2_98BD_00C04FC96ABD_.wvu.Rows" hidden="1">[154]BOP!$A$36:$IV$36,[154]BOP!$A$44:$IV$44,[154]BOP!$A$59:$IV$59,[154]BOP!#REF!,[154]BOP!#REF!,[154]BOP!$A$79:$IV$79,[154]BOP!$A$81:$IV$88,[154]BOP!#REF!,[154]BOP!#REF!</definedName>
    <definedName name="Z_C21FAE91_013A_11D2_98BD_00C04FC96ABD_.wvu.Rows" localSheetId="3" hidden="1">[154]BOP!$A$36:$IV$36,[154]BOP!$A$44:$IV$44,[154]BOP!$A$59:$IV$59,[154]BOP!#REF!,[154]BOP!#REF!,[154]BOP!$A$79:$IV$79,[154]BOP!$A$81:$IV$88,[154]BOP!#REF!,[154]BOP!#REF!</definedName>
    <definedName name="Z_C21FAE91_013A_11D2_98BD_00C04FC96ABD_.wvu.Rows" localSheetId="7" hidden="1">[154]BOP!$A$36:$IV$36,[154]BOP!$A$44:$IV$44,[154]BOP!$A$59:$IV$59,[154]BOP!#REF!,[154]BOP!#REF!,[154]BOP!$A$79:$IV$79,[154]BOP!$A$81:$IV$88,[154]BOP!#REF!,[154]BOP!#REF!</definedName>
    <definedName name="Z_C21FAE91_013A_11D2_98BD_00C04FC96ABD_.wvu.Rows" hidden="1">[154]BOP!$A$36:$IV$36,[154]BOP!$A$44:$IV$44,[154]BOP!$A$59:$IV$59,[154]BOP!#REF!,[154]BOP!#REF!,[154]BOP!$A$79:$IV$79,[154]BOP!$A$81:$IV$88,[154]BOP!#REF!,[154]BOP!#REF!</definedName>
    <definedName name="Z_C21FAE92_013A_11D2_98BD_00C04FC96ABD_.wvu.Rows" localSheetId="3" hidden="1">[154]BOP!$A$36:$IV$36,[154]BOP!$A$44:$IV$44,[154]BOP!$A$59:$IV$59,[154]BOP!#REF!,[154]BOP!#REF!,[154]BOP!$A$79:$IV$79</definedName>
    <definedName name="Z_C21FAE92_013A_11D2_98BD_00C04FC96ABD_.wvu.Rows" localSheetId="7" hidden="1">[154]BOP!$A$36:$IV$36,[154]BOP!$A$44:$IV$44,[154]BOP!$A$59:$IV$59,[154]BOP!#REF!,[154]BOP!#REF!,[154]BOP!$A$79:$IV$79</definedName>
    <definedName name="Z_C21FAE92_013A_11D2_98BD_00C04FC96ABD_.wvu.Rows" hidden="1">[154]BOP!$A$36:$IV$36,[154]BOP!$A$44:$IV$44,[154]BOP!$A$59:$IV$59,[154]BOP!#REF!,[154]BOP!#REF!,[154]BOP!$A$79:$IV$79</definedName>
    <definedName name="Z_CF25EF4A_FFAB_11D1_98B7_00C04FC96ABD_.wvu.Rows" localSheetId="3" hidden="1">[154]BOP!$A$36:$IV$36,[154]BOP!$A$44:$IV$44,[154]BOP!$A$59:$IV$59,[154]BOP!#REF!,[154]BOP!#REF!,[154]BOP!$A$81:$IV$88</definedName>
    <definedName name="Z_CF25EF4A_FFAB_11D1_98B7_00C04FC96ABD_.wvu.Rows" localSheetId="7" hidden="1">[154]BOP!$A$36:$IV$36,[154]BOP!$A$44:$IV$44,[154]BOP!$A$59:$IV$59,[154]BOP!#REF!,[154]BOP!#REF!,[154]BOP!$A$81:$IV$88</definedName>
    <definedName name="Z_CF25EF4A_FFAB_11D1_98B7_00C04FC96ABD_.wvu.Rows" hidden="1">[154]BOP!$A$36:$IV$36,[154]BOP!$A$44:$IV$44,[154]BOP!$A$59:$IV$59,[154]BOP!#REF!,[154]BOP!#REF!,[154]BOP!$A$81:$IV$88</definedName>
    <definedName name="Z_CF25EF4B_FFAB_11D1_98B7_00C04FC96ABD_.wvu.Rows" localSheetId="3" hidden="1">[154]BOP!$A$36:$IV$36,[154]BOP!$A$44:$IV$44,[154]BOP!$A$59:$IV$59,[154]BOP!#REF!,[154]BOP!#REF!,[154]BOP!$A$81:$IV$88</definedName>
    <definedName name="Z_CF25EF4B_FFAB_11D1_98B7_00C04FC96ABD_.wvu.Rows" localSheetId="7" hidden="1">[154]BOP!$A$36:$IV$36,[154]BOP!$A$44:$IV$44,[154]BOP!$A$59:$IV$59,[154]BOP!#REF!,[154]BOP!#REF!,[154]BOP!$A$81:$IV$88</definedName>
    <definedName name="Z_CF25EF4B_FFAB_11D1_98B7_00C04FC96ABD_.wvu.Rows" hidden="1">[154]BOP!$A$36:$IV$36,[154]BOP!$A$44:$IV$44,[154]BOP!$A$59:$IV$59,[154]BOP!#REF!,[154]BOP!#REF!,[154]BOP!$A$81:$IV$88</definedName>
    <definedName name="Z_CF25EF4C_FFAB_11D1_98B7_00C04FC96ABD_.wvu.Rows" localSheetId="3" hidden="1">[154]BOP!$A$36:$IV$36,[154]BOP!$A$44:$IV$44,[154]BOP!$A$59:$IV$59,[154]BOP!#REF!,[154]BOP!#REF!,[154]BOP!$A$81:$IV$88</definedName>
    <definedName name="Z_CF25EF4C_FFAB_11D1_98B7_00C04FC96ABD_.wvu.Rows" localSheetId="7" hidden="1">[154]BOP!$A$36:$IV$36,[154]BOP!$A$44:$IV$44,[154]BOP!$A$59:$IV$59,[154]BOP!#REF!,[154]BOP!#REF!,[154]BOP!$A$81:$IV$88</definedName>
    <definedName name="Z_CF25EF4C_FFAB_11D1_98B7_00C04FC96ABD_.wvu.Rows" hidden="1">[154]BOP!$A$36:$IV$36,[154]BOP!$A$44:$IV$44,[154]BOP!$A$59:$IV$59,[154]BOP!#REF!,[154]BOP!#REF!,[154]BOP!$A$81:$IV$88</definedName>
    <definedName name="Z_CF25EF4D_FFAB_11D1_98B7_00C04FC96ABD_.wvu.Rows" localSheetId="3" hidden="1">[154]BOP!$A$36:$IV$36,[154]BOP!$A$44:$IV$44,[154]BOP!$A$59:$IV$59,[154]BOP!#REF!,[154]BOP!#REF!,[154]BOP!$A$81:$IV$88</definedName>
    <definedName name="Z_CF25EF4D_FFAB_11D1_98B7_00C04FC96ABD_.wvu.Rows" localSheetId="7" hidden="1">[154]BOP!$A$36:$IV$36,[154]BOP!$A$44:$IV$44,[154]BOP!$A$59:$IV$59,[154]BOP!#REF!,[154]BOP!#REF!,[154]BOP!$A$81:$IV$88</definedName>
    <definedName name="Z_CF25EF4D_FFAB_11D1_98B7_00C04FC96ABD_.wvu.Rows" hidden="1">[154]BOP!$A$36:$IV$36,[154]BOP!$A$44:$IV$44,[154]BOP!$A$59:$IV$59,[154]BOP!#REF!,[154]BOP!#REF!,[154]BOP!$A$81:$IV$88</definedName>
    <definedName name="Z_CF25EF4E_FFAB_11D1_98B7_00C04FC96ABD_.wvu.Rows" localSheetId="3" hidden="1">[154]BOP!$A$36:$IV$36,[154]BOP!$A$44:$IV$44,[154]BOP!$A$59:$IV$59,[154]BOP!#REF!,[154]BOP!#REF!,[154]BOP!$A$79:$IV$79,[154]BOP!$A$81:$IV$88,[154]BOP!#REF!</definedName>
    <definedName name="Z_CF25EF4E_FFAB_11D1_98B7_00C04FC96ABD_.wvu.Rows" localSheetId="7" hidden="1">[154]BOP!$A$36:$IV$36,[154]BOP!$A$44:$IV$44,[154]BOP!$A$59:$IV$59,[154]BOP!#REF!,[154]BOP!#REF!,[154]BOP!$A$79:$IV$79,[154]BOP!$A$81:$IV$88,[154]BOP!#REF!</definedName>
    <definedName name="Z_CF25EF4E_FFAB_11D1_98B7_00C04FC96ABD_.wvu.Rows" hidden="1">[154]BOP!$A$36:$IV$36,[154]BOP!$A$44:$IV$44,[154]BOP!$A$59:$IV$59,[154]BOP!#REF!,[154]BOP!#REF!,[154]BOP!$A$79:$IV$79,[154]BOP!$A$81:$IV$88,[154]BOP!#REF!</definedName>
    <definedName name="Z_CF25EF4F_FFAB_11D1_98B7_00C04FC96ABD_.wvu.Rows" localSheetId="3" hidden="1">[154]BOP!$A$36:$IV$36,[154]BOP!$A$44:$IV$44,[154]BOP!$A$59:$IV$59,[154]BOP!#REF!,[154]BOP!#REF!,[154]BOP!$A$79:$IV$79,[154]BOP!$A$81:$IV$88</definedName>
    <definedName name="Z_CF25EF4F_FFAB_11D1_98B7_00C04FC96ABD_.wvu.Rows" localSheetId="7" hidden="1">[154]BOP!$A$36:$IV$36,[154]BOP!$A$44:$IV$44,[154]BOP!$A$59:$IV$59,[154]BOP!#REF!,[154]BOP!#REF!,[154]BOP!$A$79:$IV$79,[154]BOP!$A$81:$IV$88</definedName>
    <definedName name="Z_CF25EF4F_FFAB_11D1_98B7_00C04FC96ABD_.wvu.Rows" hidden="1">[154]BOP!$A$36:$IV$36,[154]BOP!$A$44:$IV$44,[154]BOP!$A$59:$IV$59,[154]BOP!#REF!,[154]BOP!#REF!,[154]BOP!$A$79:$IV$79,[154]BOP!$A$81:$IV$88</definedName>
    <definedName name="Z_CF25EF50_FFAB_11D1_98B7_00C04FC96ABD_.wvu.Rows" localSheetId="3" hidden="1">[154]BOP!$A$36:$IV$36,[154]BOP!$A$44:$IV$44,[154]BOP!$A$59:$IV$59,[154]BOP!#REF!,[154]BOP!#REF!,[154]BOP!$A$79:$IV$79,[154]BOP!#REF!</definedName>
    <definedName name="Z_CF25EF50_FFAB_11D1_98B7_00C04FC96ABD_.wvu.Rows" localSheetId="7" hidden="1">[154]BOP!$A$36:$IV$36,[154]BOP!$A$44:$IV$44,[154]BOP!$A$59:$IV$59,[154]BOP!#REF!,[154]BOP!#REF!,[154]BOP!$A$79:$IV$79,[154]BOP!#REF!</definedName>
    <definedName name="Z_CF25EF50_FFAB_11D1_98B7_00C04FC96ABD_.wvu.Rows" localSheetId="9" hidden="1">[154]BOP!$A$36:$IV$36,[154]BOP!$A$44:$IV$44,[154]BOP!$A$59:$IV$59,[154]BOP!#REF!,[154]BOP!#REF!,[154]BOP!$A$79:$IV$79,[154]BOP!#REF!</definedName>
    <definedName name="Z_CF25EF50_FFAB_11D1_98B7_00C04FC96ABD_.wvu.Rows" hidden="1">[154]BOP!$A$36:$IV$36,[154]BOP!$A$44:$IV$44,[154]BOP!$A$59:$IV$59,[154]BOP!#REF!,[154]BOP!#REF!,[154]BOP!$A$79:$IV$79,[154]BOP!#REF!</definedName>
    <definedName name="Z_CF25EF51_FFAB_11D1_98B7_00C04FC96ABD_.wvu.Rows" localSheetId="3" hidden="1">[154]BOP!$A$36:$IV$36,[154]BOP!$A$44:$IV$44,[154]BOP!$A$59:$IV$59,[154]BOP!#REF!,[154]BOP!#REF!,[154]BOP!$A$79:$IV$79,[154]BOP!$A$81:$IV$88,[154]BOP!#REF!</definedName>
    <definedName name="Z_CF25EF51_FFAB_11D1_98B7_00C04FC96ABD_.wvu.Rows" localSheetId="7" hidden="1">[154]BOP!$A$36:$IV$36,[154]BOP!$A$44:$IV$44,[154]BOP!$A$59:$IV$59,[154]BOP!#REF!,[154]BOP!#REF!,[154]BOP!$A$79:$IV$79,[154]BOP!$A$81:$IV$88,[154]BOP!#REF!</definedName>
    <definedName name="Z_CF25EF51_FFAB_11D1_98B7_00C04FC96ABD_.wvu.Rows" hidden="1">[154]BOP!$A$36:$IV$36,[154]BOP!$A$44:$IV$44,[154]BOP!$A$59:$IV$59,[154]BOP!#REF!,[154]BOP!#REF!,[154]BOP!$A$79:$IV$79,[154]BOP!$A$81:$IV$88,[154]BOP!#REF!</definedName>
    <definedName name="Z_CF25EF52_FFAB_11D1_98B7_00C04FC96ABD_.wvu.Rows" localSheetId="3" hidden="1">[154]BOP!$A$36:$IV$36,[154]BOP!$A$44:$IV$44,[154]BOP!$A$59:$IV$59,[154]BOP!#REF!,[154]BOP!#REF!,[154]BOP!$A$79:$IV$79,[154]BOP!$A$81:$IV$88,[154]BOP!#REF!</definedName>
    <definedName name="Z_CF25EF52_FFAB_11D1_98B7_00C04FC96ABD_.wvu.Rows" localSheetId="7" hidden="1">[154]BOP!$A$36:$IV$36,[154]BOP!$A$44:$IV$44,[154]BOP!$A$59:$IV$59,[154]BOP!#REF!,[154]BOP!#REF!,[154]BOP!$A$79:$IV$79,[154]BOP!$A$81:$IV$88,[154]BOP!#REF!</definedName>
    <definedName name="Z_CF25EF52_FFAB_11D1_98B7_00C04FC96ABD_.wvu.Rows" hidden="1">[154]BOP!$A$36:$IV$36,[154]BOP!$A$44:$IV$44,[154]BOP!$A$59:$IV$59,[154]BOP!#REF!,[154]BOP!#REF!,[154]BOP!$A$79:$IV$79,[154]BOP!$A$81:$IV$88,[154]BOP!#REF!</definedName>
    <definedName name="Z_CF25EF53_FFAB_11D1_98B7_00C04FC96ABD_.wvu.Rows" localSheetId="3" hidden="1">[154]BOP!$A$36:$IV$36,[154]BOP!$A$44:$IV$44,[154]BOP!$A$59:$IV$59,[154]BOP!#REF!,[154]BOP!#REF!,[154]BOP!$A$79:$IV$79,[154]BOP!$A$81:$IV$88,[154]BOP!#REF!</definedName>
    <definedName name="Z_CF25EF53_FFAB_11D1_98B7_00C04FC96ABD_.wvu.Rows" localSheetId="7" hidden="1">[154]BOP!$A$36:$IV$36,[154]BOP!$A$44:$IV$44,[154]BOP!$A$59:$IV$59,[154]BOP!#REF!,[154]BOP!#REF!,[154]BOP!$A$79:$IV$79,[154]BOP!$A$81:$IV$88,[154]BOP!#REF!</definedName>
    <definedName name="Z_CF25EF53_FFAB_11D1_98B7_00C04FC96ABD_.wvu.Rows" hidden="1">[154]BOP!$A$36:$IV$36,[154]BOP!$A$44:$IV$44,[154]BOP!$A$59:$IV$59,[154]BOP!#REF!,[154]BOP!#REF!,[154]BOP!$A$79:$IV$79,[154]BOP!$A$81:$IV$88,[154]BOP!#REF!</definedName>
    <definedName name="Z_CF25EF55_FFAB_11D1_98B7_00C04FC96ABD_.wvu.Rows" localSheetId="3" hidden="1">[154]BOP!$A$36:$IV$36,[154]BOP!$A$44:$IV$44,[154]BOP!$A$59:$IV$59,[154]BOP!#REF!,[154]BOP!#REF!,[154]BOP!$A$79:$IV$79,[154]BOP!$A$81:$IV$88,[154]BOP!#REF!,[154]BOP!#REF!</definedName>
    <definedName name="Z_CF25EF55_FFAB_11D1_98B7_00C04FC96ABD_.wvu.Rows" localSheetId="7" hidden="1">[154]BOP!$A$36:$IV$36,[154]BOP!$A$44:$IV$44,[154]BOP!$A$59:$IV$59,[154]BOP!#REF!,[154]BOP!#REF!,[154]BOP!$A$79:$IV$79,[154]BOP!$A$81:$IV$88,[154]BOP!#REF!,[154]BOP!#REF!</definedName>
    <definedName name="Z_CF25EF55_FFAB_11D1_98B7_00C04FC96ABD_.wvu.Rows" hidden="1">[154]BOP!$A$36:$IV$36,[154]BOP!$A$44:$IV$44,[154]BOP!$A$59:$IV$59,[154]BOP!#REF!,[154]BOP!#REF!,[154]BOP!$A$79:$IV$79,[154]BOP!$A$81:$IV$88,[154]BOP!#REF!,[154]BOP!#REF!</definedName>
    <definedName name="Z_CF25EF56_FFAB_11D1_98B7_00C04FC96ABD_.wvu.Rows" localSheetId="3" hidden="1">[154]BOP!$A$36:$IV$36,[154]BOP!$A$44:$IV$44,[154]BOP!$A$59:$IV$59,[154]BOP!#REF!,[154]BOP!#REF!,[154]BOP!$A$79:$IV$79,[154]BOP!$A$81:$IV$88,[154]BOP!#REF!,[154]BOP!#REF!</definedName>
    <definedName name="Z_CF25EF56_FFAB_11D1_98B7_00C04FC96ABD_.wvu.Rows" localSheetId="7" hidden="1">[154]BOP!$A$36:$IV$36,[154]BOP!$A$44:$IV$44,[154]BOP!$A$59:$IV$59,[154]BOP!#REF!,[154]BOP!#REF!,[154]BOP!$A$79:$IV$79,[154]BOP!$A$81:$IV$88,[154]BOP!#REF!,[154]BOP!#REF!</definedName>
    <definedName name="Z_CF25EF56_FFAB_11D1_98B7_00C04FC96ABD_.wvu.Rows" hidden="1">[154]BOP!$A$36:$IV$36,[154]BOP!$A$44:$IV$44,[154]BOP!$A$59:$IV$59,[154]BOP!#REF!,[154]BOP!#REF!,[154]BOP!$A$79:$IV$79,[154]BOP!$A$81:$IV$88,[154]BOP!#REF!,[154]BOP!#REF!</definedName>
    <definedName name="Z_CF25EF57_FFAB_11D1_98B7_00C04FC96ABD_.wvu.Rows" localSheetId="3" hidden="1">[154]BOP!$A$36:$IV$36,[154]BOP!$A$44:$IV$44,[154]BOP!$A$59:$IV$59,[154]BOP!#REF!,[154]BOP!#REF!,[154]BOP!$A$79:$IV$79</definedName>
    <definedName name="Z_CF25EF57_FFAB_11D1_98B7_00C04FC96ABD_.wvu.Rows" localSheetId="7" hidden="1">[154]BOP!$A$36:$IV$36,[154]BOP!$A$44:$IV$44,[154]BOP!$A$59:$IV$59,[154]BOP!#REF!,[154]BOP!#REF!,[154]BOP!$A$79:$IV$79</definedName>
    <definedName name="Z_CF25EF57_FFAB_11D1_98B7_00C04FC96ABD_.wvu.Rows" hidden="1">[154]BOP!$A$36:$IV$36,[154]BOP!$A$44:$IV$44,[154]BOP!$A$59:$IV$59,[154]BOP!#REF!,[154]BOP!#REF!,[154]BOP!$A$79:$IV$79</definedName>
    <definedName name="Z_E6B74681_BCE1_11D2_BFD1_00A02466506E_.wvu.PrintTitles" hidden="1">[247]SUMMARY!$B$1:$D$65536,[247]SUMMARY!$A$3:$IV$5</definedName>
    <definedName name="Z_EA8011E5_017A_11D2_98BD_00C04FC96ABD_.wvu.Rows" localSheetId="3" hidden="1">[154]BOP!$A$36:$IV$36,[154]BOP!$A$44:$IV$44,[154]BOP!$A$59:$IV$59,[154]BOP!#REF!,[154]BOP!#REF!,[154]BOP!$A$79:$IV$79,[154]BOP!$A$81:$IV$88</definedName>
    <definedName name="Z_EA8011E5_017A_11D2_98BD_00C04FC96ABD_.wvu.Rows" localSheetId="7" hidden="1">[154]BOP!$A$36:$IV$36,[154]BOP!$A$44:$IV$44,[154]BOP!$A$59:$IV$59,[154]BOP!#REF!,[154]BOP!#REF!,[154]BOP!$A$79:$IV$79,[154]BOP!$A$81:$IV$88</definedName>
    <definedName name="Z_EA8011E5_017A_11D2_98BD_00C04FC96ABD_.wvu.Rows" hidden="1">[154]BOP!$A$36:$IV$36,[154]BOP!$A$44:$IV$44,[154]BOP!$A$59:$IV$59,[154]BOP!#REF!,[154]BOP!#REF!,[154]BOP!$A$79:$IV$79,[154]BOP!$A$81:$IV$88</definedName>
    <definedName name="Z_EA8011E6_017A_11D2_98BD_00C04FC96ABD_.wvu.Rows" localSheetId="3" hidden="1">[154]BOP!$A$36:$IV$36,[154]BOP!$A$44:$IV$44,[154]BOP!$A$59:$IV$59,[154]BOP!#REF!,[154]BOP!#REF!,[154]BOP!$A$79:$IV$79,[154]BOP!#REF!</definedName>
    <definedName name="Z_EA8011E6_017A_11D2_98BD_00C04FC96ABD_.wvu.Rows" localSheetId="7" hidden="1">[154]BOP!$A$36:$IV$36,[154]BOP!$A$44:$IV$44,[154]BOP!$A$59:$IV$59,[154]BOP!#REF!,[154]BOP!#REF!,[154]BOP!$A$79:$IV$79,[154]BOP!#REF!</definedName>
    <definedName name="Z_EA8011E6_017A_11D2_98BD_00C04FC96ABD_.wvu.Rows" localSheetId="9" hidden="1">[154]BOP!$A$36:$IV$36,[154]BOP!$A$44:$IV$44,[154]BOP!$A$59:$IV$59,[154]BOP!#REF!,[154]BOP!#REF!,[154]BOP!$A$79:$IV$79,[154]BOP!#REF!</definedName>
    <definedName name="Z_EA8011E6_017A_11D2_98BD_00C04FC96ABD_.wvu.Rows" hidden="1">[154]BOP!$A$36:$IV$36,[154]BOP!$A$44:$IV$44,[154]BOP!$A$59:$IV$59,[154]BOP!#REF!,[154]BOP!#REF!,[154]BOP!$A$79:$IV$79,[154]BOP!#REF!</definedName>
    <definedName name="Z_EA8011E9_017A_11D2_98BD_00C04FC96ABD_.wvu.Rows" localSheetId="3" hidden="1">[154]BOP!$A$36:$IV$36,[154]BOP!$A$44:$IV$44,[154]BOP!$A$59:$IV$59,[154]BOP!#REF!,[154]BOP!#REF!,[154]BOP!$A$79:$IV$79,[154]BOP!$A$81:$IV$88,[154]BOP!#REF!</definedName>
    <definedName name="Z_EA8011E9_017A_11D2_98BD_00C04FC96ABD_.wvu.Rows" localSheetId="7" hidden="1">[154]BOP!$A$36:$IV$36,[154]BOP!$A$44:$IV$44,[154]BOP!$A$59:$IV$59,[154]BOP!#REF!,[154]BOP!#REF!,[154]BOP!$A$79:$IV$79,[154]BOP!$A$81:$IV$88,[154]BOP!#REF!</definedName>
    <definedName name="Z_EA8011E9_017A_11D2_98BD_00C04FC96ABD_.wvu.Rows" hidden="1">[154]BOP!$A$36:$IV$36,[154]BOP!$A$44:$IV$44,[154]BOP!$A$59:$IV$59,[154]BOP!#REF!,[154]BOP!#REF!,[154]BOP!$A$79:$IV$79,[154]BOP!$A$81:$IV$88,[154]BOP!#REF!</definedName>
    <definedName name="Z_EA8011EC_017A_11D2_98BD_00C04FC96ABD_.wvu.Rows" localSheetId="3" hidden="1">[154]BOP!$A$36:$IV$36,[154]BOP!$A$44:$IV$44,[154]BOP!$A$59:$IV$59,[154]BOP!#REF!,[154]BOP!#REF!,[154]BOP!$A$79:$IV$79,[154]BOP!$A$81:$IV$88,[154]BOP!#REF!,[154]BOP!#REF!</definedName>
    <definedName name="Z_EA8011EC_017A_11D2_98BD_00C04FC96ABD_.wvu.Rows" localSheetId="7" hidden="1">[154]BOP!$A$36:$IV$36,[154]BOP!$A$44:$IV$44,[154]BOP!$A$59:$IV$59,[154]BOP!#REF!,[154]BOP!#REF!,[154]BOP!$A$79:$IV$79,[154]BOP!$A$81:$IV$88,[154]BOP!#REF!,[154]BOP!#REF!</definedName>
    <definedName name="Z_EA8011EC_017A_11D2_98BD_00C04FC96ABD_.wvu.Rows" hidden="1">[154]BOP!$A$36:$IV$36,[154]BOP!$A$44:$IV$44,[154]BOP!$A$59:$IV$59,[154]BOP!#REF!,[154]BOP!#REF!,[154]BOP!$A$79:$IV$79,[154]BOP!$A$81:$IV$88,[154]BOP!#REF!,[154]BOP!#REF!</definedName>
    <definedName name="Z_EA86CE3A_00A2_11D2_98BC_00C04FC96ABD_.wvu.Rows" localSheetId="3" hidden="1">[154]BOP!$A$36:$IV$36,[154]BOP!$A$44:$IV$44,[154]BOP!$A$59:$IV$59,[154]BOP!#REF!,[154]BOP!#REF!,[154]BOP!$A$81:$IV$88</definedName>
    <definedName name="Z_EA86CE3A_00A2_11D2_98BC_00C04FC96ABD_.wvu.Rows" localSheetId="7" hidden="1">[154]BOP!$A$36:$IV$36,[154]BOP!$A$44:$IV$44,[154]BOP!$A$59:$IV$59,[154]BOP!#REF!,[154]BOP!#REF!,[154]BOP!$A$81:$IV$88</definedName>
    <definedName name="Z_EA86CE3A_00A2_11D2_98BC_00C04FC96ABD_.wvu.Rows" hidden="1">[154]BOP!$A$36:$IV$36,[154]BOP!$A$44:$IV$44,[154]BOP!$A$59:$IV$59,[154]BOP!#REF!,[154]BOP!#REF!,[154]BOP!$A$81:$IV$88</definedName>
    <definedName name="Z_EA86CE3B_00A2_11D2_98BC_00C04FC96ABD_.wvu.Rows" localSheetId="3" hidden="1">[154]BOP!$A$36:$IV$36,[154]BOP!$A$44:$IV$44,[154]BOP!$A$59:$IV$59,[154]BOP!#REF!,[154]BOP!#REF!,[154]BOP!$A$81:$IV$88</definedName>
    <definedName name="Z_EA86CE3B_00A2_11D2_98BC_00C04FC96ABD_.wvu.Rows" localSheetId="7" hidden="1">[154]BOP!$A$36:$IV$36,[154]BOP!$A$44:$IV$44,[154]BOP!$A$59:$IV$59,[154]BOP!#REF!,[154]BOP!#REF!,[154]BOP!$A$81:$IV$88</definedName>
    <definedName name="Z_EA86CE3B_00A2_11D2_98BC_00C04FC96ABD_.wvu.Rows" hidden="1">[154]BOP!$A$36:$IV$36,[154]BOP!$A$44:$IV$44,[154]BOP!$A$59:$IV$59,[154]BOP!#REF!,[154]BOP!#REF!,[154]BOP!$A$81:$IV$88</definedName>
    <definedName name="Z_EA86CE3C_00A2_11D2_98BC_00C04FC96ABD_.wvu.Rows" localSheetId="3" hidden="1">[154]BOP!$A$36:$IV$36,[154]BOP!$A$44:$IV$44,[154]BOP!$A$59:$IV$59,[154]BOP!#REF!,[154]BOP!#REF!,[154]BOP!$A$81:$IV$88</definedName>
    <definedName name="Z_EA86CE3C_00A2_11D2_98BC_00C04FC96ABD_.wvu.Rows" localSheetId="7" hidden="1">[154]BOP!$A$36:$IV$36,[154]BOP!$A$44:$IV$44,[154]BOP!$A$59:$IV$59,[154]BOP!#REF!,[154]BOP!#REF!,[154]BOP!$A$81:$IV$88</definedName>
    <definedName name="Z_EA86CE3C_00A2_11D2_98BC_00C04FC96ABD_.wvu.Rows" hidden="1">[154]BOP!$A$36:$IV$36,[154]BOP!$A$44:$IV$44,[154]BOP!$A$59:$IV$59,[154]BOP!#REF!,[154]BOP!#REF!,[154]BOP!$A$81:$IV$88</definedName>
    <definedName name="Z_EA86CE3D_00A2_11D2_98BC_00C04FC96ABD_.wvu.Rows" localSheetId="3" hidden="1">[154]BOP!$A$36:$IV$36,[154]BOP!$A$44:$IV$44,[154]BOP!$A$59:$IV$59,[154]BOP!#REF!,[154]BOP!#REF!,[154]BOP!$A$81:$IV$88</definedName>
    <definedName name="Z_EA86CE3D_00A2_11D2_98BC_00C04FC96ABD_.wvu.Rows" localSheetId="7" hidden="1">[154]BOP!$A$36:$IV$36,[154]BOP!$A$44:$IV$44,[154]BOP!$A$59:$IV$59,[154]BOP!#REF!,[154]BOP!#REF!,[154]BOP!$A$81:$IV$88</definedName>
    <definedName name="Z_EA86CE3D_00A2_11D2_98BC_00C04FC96ABD_.wvu.Rows" hidden="1">[154]BOP!$A$36:$IV$36,[154]BOP!$A$44:$IV$44,[154]BOP!$A$59:$IV$59,[154]BOP!#REF!,[154]BOP!#REF!,[154]BOP!$A$81:$IV$88</definedName>
    <definedName name="Z_EA86CE3E_00A2_11D2_98BC_00C04FC96ABD_.wvu.Rows" localSheetId="3" hidden="1">[154]BOP!$A$36:$IV$36,[154]BOP!$A$44:$IV$44,[154]BOP!$A$59:$IV$59,[154]BOP!#REF!,[154]BOP!#REF!,[154]BOP!$A$79:$IV$79,[154]BOP!$A$81:$IV$88,[154]BOP!#REF!</definedName>
    <definedName name="Z_EA86CE3E_00A2_11D2_98BC_00C04FC96ABD_.wvu.Rows" localSheetId="7" hidden="1">[154]BOP!$A$36:$IV$36,[154]BOP!$A$44:$IV$44,[154]BOP!$A$59:$IV$59,[154]BOP!#REF!,[154]BOP!#REF!,[154]BOP!$A$79:$IV$79,[154]BOP!$A$81:$IV$88,[154]BOP!#REF!</definedName>
    <definedName name="Z_EA86CE3E_00A2_11D2_98BC_00C04FC96ABD_.wvu.Rows" hidden="1">[154]BOP!$A$36:$IV$36,[154]BOP!$A$44:$IV$44,[154]BOP!$A$59:$IV$59,[154]BOP!#REF!,[154]BOP!#REF!,[154]BOP!$A$79:$IV$79,[154]BOP!$A$81:$IV$88,[154]BOP!#REF!</definedName>
    <definedName name="Z_EA86CE3F_00A2_11D2_98BC_00C04FC96ABD_.wvu.Rows" localSheetId="3" hidden="1">[154]BOP!$A$36:$IV$36,[154]BOP!$A$44:$IV$44,[154]BOP!$A$59:$IV$59,[154]BOP!#REF!,[154]BOP!#REF!,[154]BOP!$A$79:$IV$79,[154]BOP!$A$81:$IV$88</definedName>
    <definedName name="Z_EA86CE3F_00A2_11D2_98BC_00C04FC96ABD_.wvu.Rows" localSheetId="7" hidden="1">[154]BOP!$A$36:$IV$36,[154]BOP!$A$44:$IV$44,[154]BOP!$A$59:$IV$59,[154]BOP!#REF!,[154]BOP!#REF!,[154]BOP!$A$79:$IV$79,[154]BOP!$A$81:$IV$88</definedName>
    <definedName name="Z_EA86CE3F_00A2_11D2_98BC_00C04FC96ABD_.wvu.Rows" hidden="1">[154]BOP!$A$36:$IV$36,[154]BOP!$A$44:$IV$44,[154]BOP!$A$59:$IV$59,[154]BOP!#REF!,[154]BOP!#REF!,[154]BOP!$A$79:$IV$79,[154]BOP!$A$81:$IV$88</definedName>
    <definedName name="Z_EA86CE40_00A2_11D2_98BC_00C04FC96ABD_.wvu.Rows" localSheetId="3" hidden="1">[154]BOP!$A$36:$IV$36,[154]BOP!$A$44:$IV$44,[154]BOP!$A$59:$IV$59,[154]BOP!#REF!,[154]BOP!#REF!,[154]BOP!$A$79:$IV$79,[154]BOP!#REF!</definedName>
    <definedName name="Z_EA86CE40_00A2_11D2_98BC_00C04FC96ABD_.wvu.Rows" localSheetId="7" hidden="1">[154]BOP!$A$36:$IV$36,[154]BOP!$A$44:$IV$44,[154]BOP!$A$59:$IV$59,[154]BOP!#REF!,[154]BOP!#REF!,[154]BOP!$A$79:$IV$79,[154]BOP!#REF!</definedName>
    <definedName name="Z_EA86CE40_00A2_11D2_98BC_00C04FC96ABD_.wvu.Rows" localSheetId="9" hidden="1">[154]BOP!$A$36:$IV$36,[154]BOP!$A$44:$IV$44,[154]BOP!$A$59:$IV$59,[154]BOP!#REF!,[154]BOP!#REF!,[154]BOP!$A$79:$IV$79,[154]BOP!#REF!</definedName>
    <definedName name="Z_EA86CE40_00A2_11D2_98BC_00C04FC96ABD_.wvu.Rows" hidden="1">[154]BOP!$A$36:$IV$36,[154]BOP!$A$44:$IV$44,[154]BOP!$A$59:$IV$59,[154]BOP!#REF!,[154]BOP!#REF!,[154]BOP!$A$79:$IV$79,[154]BOP!#REF!</definedName>
    <definedName name="Z_EA86CE41_00A2_11D2_98BC_00C04FC96ABD_.wvu.Rows" localSheetId="3" hidden="1">[154]BOP!$A$36:$IV$36,[154]BOP!$A$44:$IV$44,[154]BOP!$A$59:$IV$59,[154]BOP!#REF!,[154]BOP!#REF!,[154]BOP!$A$79:$IV$79,[154]BOP!$A$81:$IV$88,[154]BOP!#REF!</definedName>
    <definedName name="Z_EA86CE41_00A2_11D2_98BC_00C04FC96ABD_.wvu.Rows" localSheetId="7" hidden="1">[154]BOP!$A$36:$IV$36,[154]BOP!$A$44:$IV$44,[154]BOP!$A$59:$IV$59,[154]BOP!#REF!,[154]BOP!#REF!,[154]BOP!$A$79:$IV$79,[154]BOP!$A$81:$IV$88,[154]BOP!#REF!</definedName>
    <definedName name="Z_EA86CE41_00A2_11D2_98BC_00C04FC96ABD_.wvu.Rows" hidden="1">[154]BOP!$A$36:$IV$36,[154]BOP!$A$44:$IV$44,[154]BOP!$A$59:$IV$59,[154]BOP!#REF!,[154]BOP!#REF!,[154]BOP!$A$79:$IV$79,[154]BOP!$A$81:$IV$88,[154]BOP!#REF!</definedName>
    <definedName name="Z_EA86CE42_00A2_11D2_98BC_00C04FC96ABD_.wvu.Rows" localSheetId="3" hidden="1">[154]BOP!$A$36:$IV$36,[154]BOP!$A$44:$IV$44,[154]BOP!$A$59:$IV$59,[154]BOP!#REF!,[154]BOP!#REF!,[154]BOP!$A$79:$IV$79,[154]BOP!$A$81:$IV$88,[154]BOP!#REF!</definedName>
    <definedName name="Z_EA86CE42_00A2_11D2_98BC_00C04FC96ABD_.wvu.Rows" localSheetId="7" hidden="1">[154]BOP!$A$36:$IV$36,[154]BOP!$A$44:$IV$44,[154]BOP!$A$59:$IV$59,[154]BOP!#REF!,[154]BOP!#REF!,[154]BOP!$A$79:$IV$79,[154]BOP!$A$81:$IV$88,[154]BOP!#REF!</definedName>
    <definedName name="Z_EA86CE42_00A2_11D2_98BC_00C04FC96ABD_.wvu.Rows" hidden="1">[154]BOP!$A$36:$IV$36,[154]BOP!$A$44:$IV$44,[154]BOP!$A$59:$IV$59,[154]BOP!#REF!,[154]BOP!#REF!,[154]BOP!$A$79:$IV$79,[154]BOP!$A$81:$IV$88,[154]BOP!#REF!</definedName>
    <definedName name="Z_EA86CE43_00A2_11D2_98BC_00C04FC96ABD_.wvu.Rows" localSheetId="3" hidden="1">[154]BOP!$A$36:$IV$36,[154]BOP!$A$44:$IV$44,[154]BOP!$A$59:$IV$59,[154]BOP!#REF!,[154]BOP!#REF!,[154]BOP!$A$79:$IV$79,[154]BOP!$A$81:$IV$88,[154]BOP!#REF!</definedName>
    <definedName name="Z_EA86CE43_00A2_11D2_98BC_00C04FC96ABD_.wvu.Rows" localSheetId="7" hidden="1">[154]BOP!$A$36:$IV$36,[154]BOP!$A$44:$IV$44,[154]BOP!$A$59:$IV$59,[154]BOP!#REF!,[154]BOP!#REF!,[154]BOP!$A$79:$IV$79,[154]BOP!$A$81:$IV$88,[154]BOP!#REF!</definedName>
    <definedName name="Z_EA86CE43_00A2_11D2_98BC_00C04FC96ABD_.wvu.Rows" hidden="1">[154]BOP!$A$36:$IV$36,[154]BOP!$A$44:$IV$44,[154]BOP!$A$59:$IV$59,[154]BOP!#REF!,[154]BOP!#REF!,[154]BOP!$A$79:$IV$79,[154]BOP!$A$81:$IV$88,[154]BOP!#REF!</definedName>
    <definedName name="Z_EA86CE45_00A2_11D2_98BC_00C04FC96ABD_.wvu.Rows" localSheetId="3" hidden="1">[154]BOP!$A$36:$IV$36,[154]BOP!$A$44:$IV$44,[154]BOP!$A$59:$IV$59,[154]BOP!#REF!,[154]BOP!#REF!,[154]BOP!$A$79:$IV$79,[154]BOP!$A$81:$IV$88,[154]BOP!#REF!,[154]BOP!#REF!</definedName>
    <definedName name="Z_EA86CE45_00A2_11D2_98BC_00C04FC96ABD_.wvu.Rows" localSheetId="7" hidden="1">[154]BOP!$A$36:$IV$36,[154]BOP!$A$44:$IV$44,[154]BOP!$A$59:$IV$59,[154]BOP!#REF!,[154]BOP!#REF!,[154]BOP!$A$79:$IV$79,[154]BOP!$A$81:$IV$88,[154]BOP!#REF!,[154]BOP!#REF!</definedName>
    <definedName name="Z_EA86CE45_00A2_11D2_98BC_00C04FC96ABD_.wvu.Rows" hidden="1">[154]BOP!$A$36:$IV$36,[154]BOP!$A$44:$IV$44,[154]BOP!$A$59:$IV$59,[154]BOP!#REF!,[154]BOP!#REF!,[154]BOP!$A$79:$IV$79,[154]BOP!$A$81:$IV$88,[154]BOP!#REF!,[154]BOP!#REF!</definedName>
    <definedName name="Z_EA86CE46_00A2_11D2_98BC_00C04FC96ABD_.wvu.Rows" localSheetId="3" hidden="1">[154]BOP!$A$36:$IV$36,[154]BOP!$A$44:$IV$44,[154]BOP!$A$59:$IV$59,[154]BOP!#REF!,[154]BOP!#REF!,[154]BOP!$A$79:$IV$79,[154]BOP!$A$81:$IV$88,[154]BOP!#REF!,[154]BOP!#REF!</definedName>
    <definedName name="Z_EA86CE46_00A2_11D2_98BC_00C04FC96ABD_.wvu.Rows" localSheetId="7" hidden="1">[154]BOP!$A$36:$IV$36,[154]BOP!$A$44:$IV$44,[154]BOP!$A$59:$IV$59,[154]BOP!#REF!,[154]BOP!#REF!,[154]BOP!$A$79:$IV$79,[154]BOP!$A$81:$IV$88,[154]BOP!#REF!,[154]BOP!#REF!</definedName>
    <definedName name="Z_EA86CE46_00A2_11D2_98BC_00C04FC96ABD_.wvu.Rows" hidden="1">[154]BOP!$A$36:$IV$36,[154]BOP!$A$44:$IV$44,[154]BOP!$A$59:$IV$59,[154]BOP!#REF!,[154]BOP!#REF!,[154]BOP!$A$79:$IV$79,[154]BOP!$A$81:$IV$88,[154]BOP!#REF!,[154]BOP!#REF!</definedName>
    <definedName name="Z_EA86CE47_00A2_11D2_98BC_00C04FC96ABD_.wvu.Rows" localSheetId="3" hidden="1">[154]BOP!$A$36:$IV$36,[154]BOP!$A$44:$IV$44,[154]BOP!$A$59:$IV$59,[154]BOP!#REF!,[154]BOP!#REF!,[154]BOP!$A$79:$IV$79</definedName>
    <definedName name="Z_EA86CE47_00A2_11D2_98BC_00C04FC96ABD_.wvu.Rows" localSheetId="7" hidden="1">[154]BOP!$A$36:$IV$36,[154]BOP!$A$44:$IV$44,[154]BOP!$A$59:$IV$59,[154]BOP!#REF!,[154]BOP!#REF!,[154]BOP!$A$79:$IV$79</definedName>
    <definedName name="Z_EA86CE47_00A2_11D2_98BC_00C04FC96ABD_.wvu.Rows" hidden="1">[154]BOP!$A$36:$IV$36,[154]BOP!$A$44:$IV$44,[154]BOP!$A$59:$IV$59,[154]BOP!#REF!,[154]BOP!#REF!,[154]BOP!$A$79:$IV$79</definedName>
    <definedName name="zamezam" localSheetId="3" hidden="1">[15]nezamestnanost!#REF!</definedName>
    <definedName name="zamezam" localSheetId="7" hidden="1">[15]nezamestnanost!#REF!</definedName>
    <definedName name="zamezam" localSheetId="9" hidden="1">[16]nezamestnanost!#REF!</definedName>
    <definedName name="zamezam" localSheetId="10" hidden="1">[16]nezamestnanost!#REF!</definedName>
    <definedName name="zamezam" localSheetId="14" hidden="1">[15]nezamestnanost!#REF!</definedName>
    <definedName name="zamezam" hidden="1">[15]nezamestnanost!#REF!</definedName>
    <definedName name="zb" localSheetId="9" hidden="1">{"WEO",#N/A,FALSE,"T"}</definedName>
    <definedName name="zb" localSheetId="10" hidden="1">{"WEO",#N/A,FALSE,"T"}</definedName>
    <definedName name="zb" hidden="1">{"WEO",#N/A,FALSE,"T"}</definedName>
    <definedName name="zc" localSheetId="9" hidden="1">{"Tab1",#N/A,FALSE,"P";"Tab2",#N/A,FALSE,"P"}</definedName>
    <definedName name="zc" localSheetId="10" hidden="1">{"Tab1",#N/A,FALSE,"P";"Tab2",#N/A,FALSE,"P"}</definedName>
    <definedName name="zc" hidden="1">{"Tab1",#N/A,FALSE,"P";"Tab2",#N/A,FALSE,"P"}</definedName>
    <definedName name="zczxcz" localSheetId="9" hidden="1">{"Tab1",#N/A,FALSE,"P";"Tab2",#N/A,FALSE,"P"}</definedName>
    <definedName name="zczxcz" localSheetId="10" hidden="1">{"Tab1",#N/A,FALSE,"P";"Tab2",#N/A,FALSE,"P"}</definedName>
    <definedName name="zczxcz" hidden="1">{"Tab1",#N/A,FALSE,"P";"Tab2",#N/A,FALSE,"P"}</definedName>
    <definedName name="ZERO_INTERNA" localSheetId="3">'[250]Libor e Curva Zero'!#REF!</definedName>
    <definedName name="ZERO_INTERNA" localSheetId="7">'[250]Libor e Curva Zero'!#REF!</definedName>
    <definedName name="ZERO_INTERNA">'[250]Libor e Curva Zero'!#REF!</definedName>
    <definedName name="zhu" localSheetId="3">#REF!</definedName>
    <definedName name="zhu" localSheetId="7">#REF!</definedName>
    <definedName name="zhu">#REF!</definedName>
    <definedName name="zio" localSheetId="9" hidden="1">{"Tab1",#N/A,FALSE,"P";"Tab2",#N/A,FALSE,"P"}</definedName>
    <definedName name="zio" localSheetId="10"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 localSheetId="10">'G V.0.8.'!ZnFHaeuf</definedName>
    <definedName name="ZnFHaeuf">[0]!ZnFHaeuf</definedName>
    <definedName name="zrrae" localSheetId="3">#REF!</definedName>
    <definedName name="zrrae" localSheetId="7">#REF!</definedName>
    <definedName name="zrrae">#REF!</definedName>
    <definedName name="ztr" localSheetId="7" hidden="1">{"'előző év december'!$A$2:$CP$214"}</definedName>
    <definedName name="ztr" localSheetId="9" hidden="1">{"'előző év december'!$A$2:$CP$214"}</definedName>
    <definedName name="ztr" localSheetId="10" hidden="1">{"'előző év december'!$A$2:$CP$214"}</definedName>
    <definedName name="ztr" localSheetId="14" hidden="1">{"'előző év december'!$A$2:$CP$214"}</definedName>
    <definedName name="ztr" hidden="1">{"'előző év december'!$A$2:$CP$214"}</definedName>
    <definedName name="zv" localSheetId="9" hidden="1">{"Minpmon",#N/A,FALSE,"Monthinput"}</definedName>
    <definedName name="zv" localSheetId="10" hidden="1">{"Minpmon",#N/A,FALSE,"Monthinput"}</definedName>
    <definedName name="zv" hidden="1">{"Minpmon",#N/A,FALSE,"Monthinput"}</definedName>
    <definedName name="zx" localSheetId="9" hidden="1">{"Tab1",#N/A,FALSE,"P";"Tab2",#N/A,FALSE,"P"}</definedName>
    <definedName name="zx" localSheetId="10" hidden="1">{"Tab1",#N/A,FALSE,"P";"Tab2",#N/A,FALSE,"P"}</definedName>
    <definedName name="zx" hidden="1">{"Tab1",#N/A,FALSE,"P";"Tab2",#N/A,FALSE,"P"}</definedName>
    <definedName name="zxc" localSheetId="9" hidden="1">{"Tab1",#N/A,FALSE,"P";"Tab2",#N/A,FALSE,"P"}</definedName>
    <definedName name="zxc" localSheetId="10" hidden="1">{"Tab1",#N/A,FALSE,"P";"Tab2",#N/A,FALSE,"P"}</definedName>
    <definedName name="zxc" hidden="1">{"Tab1",#N/A,FALSE,"P";"Tab2",#N/A,FALSE,"P"}</definedName>
    <definedName name="zxcv" localSheetId="9" hidden="1">{"Tab1",#N/A,FALSE,"P";"Tab2",#N/A,FALSE,"P"}</definedName>
    <definedName name="zxcv" localSheetId="10" hidden="1">{"Tab1",#N/A,FALSE,"P";"Tab2",#N/A,FALSE,"P"}</definedName>
    <definedName name="zxcv" hidden="1">{"Tab1",#N/A,FALSE,"P";"Tab2",#N/A,FALSE,"P"}</definedName>
    <definedName name="zz" localSheetId="9" hidden="1">{"Tab1",#N/A,FALSE,"P";"Tab2",#N/A,FALSE,"P"}</definedName>
    <definedName name="zz" localSheetId="10" hidden="1">{"Tab1",#N/A,FALSE,"P";"Tab2",#N/A,FALSE,"P"}</definedName>
    <definedName name="zz" hidden="1">{"Tab1",#N/A,FALSE,"P";"Tab2",#N/A,FALSE,"P"}</definedName>
    <definedName name="zz_CONSULTA_BALANCETE_ANALITICO_teste" localSheetId="3">#REF!</definedName>
    <definedName name="zz_CONSULTA_BALANCETE_ANALITICO_teste" localSheetId="7">#REF!</definedName>
    <definedName name="zz_CONSULTA_BALANCETE_ANALITICO_teste">#REF!</definedName>
    <definedName name="zzrr" localSheetId="3">#REF!</definedName>
    <definedName name="zzrr" localSheetId="7">#REF!</definedName>
    <definedName name="zzrr">#REF!</definedName>
    <definedName name="zzz" localSheetId="7" hidden="1">{"'előző év december'!$A$2:$CP$214"}</definedName>
    <definedName name="zzz" localSheetId="9" hidden="1">{"Minpmon",#N/A,FALSE,"Monthinput"}</definedName>
    <definedName name="zzz" localSheetId="10" hidden="1">{"'előző év december'!$A$2:$CP$214"}</definedName>
    <definedName name="zzz" localSheetId="14" hidden="1">{"'előző év december'!$A$2:$CP$214"}</definedName>
    <definedName name="zzz" hidden="1">{"'előző év december'!$A$2:$CP$214"}</definedName>
    <definedName name="zzzz" localSheetId="9" hidden="1">{"Tab1",#N/A,FALSE,"P";"Tab2",#N/A,FALSE,"P"}</definedName>
    <definedName name="zzzz" localSheetId="10" hidden="1">{"Tab1",#N/A,FALSE,"P";"Tab2",#N/A,FALSE,"P"}</definedName>
    <definedName name="zzzz" hidden="1">{"Tab1",#N/A,FALSE,"P";"Tab2",#N/A,FALSE,"P"}</definedName>
    <definedName name="금액" localSheetId="3">#REF!</definedName>
    <definedName name="금액" localSheetId="7">#REF!</definedName>
    <definedName name="금액">#REF!</definedName>
    <definedName name="기관수" localSheetId="3">#REF!</definedName>
    <definedName name="기관수" localSheetId="7">#REF!</definedName>
    <definedName name="기관수">#REF!</definedName>
    <definedName name="부적격사유" localSheetId="3">#REF!,#REF!</definedName>
    <definedName name="부적격사유" localSheetId="7">#REF!,#REF!</definedName>
    <definedName name="부적격사유">#REF!,#REF!</definedName>
    <definedName name="성별" localSheetId="3">#REF!</definedName>
    <definedName name="성별" localSheetId="7">#REF!</definedName>
    <definedName name="성별">#REF!</definedName>
    <definedName name="업권" localSheetId="3">#REF!</definedName>
    <definedName name="업권" localSheetId="7">#REF!</definedName>
    <definedName name="업권">#REF!</definedName>
    <definedName name="일별" localSheetId="3">#REF!</definedName>
    <definedName name="일별" localSheetId="7">#REF!</definedName>
    <definedName name="일별">#REF!</definedName>
    <definedName name="일별예상접수" localSheetId="3">#REF!</definedName>
    <definedName name="일별예상접수" localSheetId="7">#REF!</definedName>
    <definedName name="일별예상접수">#REF!</definedName>
    <definedName name="채무사유" localSheetId="3">#REF!</definedName>
    <definedName name="채무사유" localSheetId="7">#REF!</definedName>
    <definedName name="채무사유">#REF!</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1" uniqueCount="259">
  <si>
    <t>Dozvoljeno je preuzimanje i korišćenje baza podataka, ali NBS iz tehničkih razloga ne garantuje za njihovu verodostojnost i potpunost.</t>
  </si>
  <si>
    <t>Data download and use permitted. Due to technical reasons, the NBS makes no warranties as to the authenticity or completeness of information.</t>
  </si>
  <si>
    <t xml:space="preserve"> </t>
  </si>
  <si>
    <t>Data download and use permitted. Due to technical reasons, the NBS makes no warranties as to the authenticity or completeness of  information.</t>
  </si>
  <si>
    <t>Baseline</t>
  </si>
  <si>
    <t>Floor</t>
  </si>
  <si>
    <t>srednja</t>
  </si>
  <si>
    <t>dno</t>
  </si>
  <si>
    <t>III</t>
  </si>
  <si>
    <t>I</t>
  </si>
  <si>
    <t>II</t>
  </si>
  <si>
    <t>IV
2019</t>
  </si>
  <si>
    <t>IV
2019.</t>
  </si>
  <si>
    <t>IV
2020</t>
  </si>
  <si>
    <t>IV
2020.</t>
  </si>
  <si>
    <t>IV
2021</t>
  </si>
  <si>
    <t>IV
2021.</t>
  </si>
  <si>
    <t>БиХ</t>
  </si>
  <si>
    <t>С. Македонија</t>
  </si>
  <si>
    <t>Croatia</t>
  </si>
  <si>
    <t>Хрватска</t>
  </si>
  <si>
    <t>Bulgaria</t>
  </si>
  <si>
    <t>Бугарска</t>
  </si>
  <si>
    <t>Romania</t>
  </si>
  <si>
    <t>Румунија</t>
  </si>
  <si>
    <t>Poland</t>
  </si>
  <si>
    <t>Пољска</t>
  </si>
  <si>
    <t>Hungary</t>
  </si>
  <si>
    <t>Мађарска</t>
  </si>
  <si>
    <t>Чешка</t>
  </si>
  <si>
    <t>Slovakia</t>
  </si>
  <si>
    <t>Словачка</t>
  </si>
  <si>
    <t>Slovenia</t>
  </si>
  <si>
    <t>Словенија</t>
  </si>
  <si>
    <t>Italy</t>
  </si>
  <si>
    <t>Италија</t>
  </si>
  <si>
    <t>Germany</t>
  </si>
  <si>
    <t>Немачка</t>
  </si>
  <si>
    <t>baseline</t>
  </si>
  <si>
    <t>floor</t>
  </si>
  <si>
    <t>Srednja</t>
  </si>
  <si>
    <t>Dno</t>
  </si>
  <si>
    <t>Budget balance</t>
  </si>
  <si>
    <t>Primary balance</t>
  </si>
  <si>
    <t xml:space="preserve"> Буџетски резултат</t>
  </si>
  <si>
    <t xml:space="preserve"> Примарни резултат</t>
  </si>
  <si>
    <t>2010.</t>
  </si>
  <si>
    <t>2011.</t>
  </si>
  <si>
    <t>2012.</t>
  </si>
  <si>
    <t>2013.</t>
  </si>
  <si>
    <t>2014.</t>
  </si>
  <si>
    <t>2015.</t>
  </si>
  <si>
    <t>2016.</t>
  </si>
  <si>
    <t>2017.</t>
  </si>
  <si>
    <t>2018.</t>
  </si>
  <si>
    <t>2019.</t>
  </si>
  <si>
    <t>2021*</t>
  </si>
  <si>
    <t>2021.*</t>
  </si>
  <si>
    <t>2020.</t>
  </si>
  <si>
    <t>2021.</t>
  </si>
  <si>
    <t>Претходна пројекција</t>
  </si>
  <si>
    <t>Нова пројекција</t>
  </si>
  <si>
    <t>Previous projection</t>
  </si>
  <si>
    <t>New projection</t>
  </si>
  <si>
    <t>Свет</t>
  </si>
  <si>
    <t>World</t>
  </si>
  <si>
    <t>Зона евра</t>
  </si>
  <si>
    <t>Euro area</t>
  </si>
  <si>
    <t>САД</t>
  </si>
  <si>
    <t>USA</t>
  </si>
  <si>
    <t>Русија</t>
  </si>
  <si>
    <t>Russia</t>
  </si>
  <si>
    <t>Кина</t>
  </si>
  <si>
    <t>China</t>
  </si>
  <si>
    <r>
      <rPr>
        <sz val="8"/>
        <rFont val="Arial"/>
        <family val="2"/>
      </rPr>
      <t>Табела V.0.2.</t>
    </r>
    <r>
      <rPr>
        <b/>
        <sz val="8"/>
        <rFont val="Arial"/>
        <family val="2"/>
        <charset val="238"/>
      </rPr>
      <t xml:space="preserve"> Пpoцена привредног раста по земљама </t>
    </r>
    <r>
      <rPr>
        <sz val="7"/>
        <rFont val="Arial"/>
        <family val="2"/>
        <charset val="238"/>
      </rPr>
      <t xml:space="preserve">
(реални раст, у %)</t>
    </r>
  </si>
  <si>
    <t>Октобар 2020.</t>
  </si>
  <si>
    <t>Czech Republic</t>
  </si>
  <si>
    <t>Албанија</t>
  </si>
  <si>
    <t>Albania</t>
  </si>
  <si>
    <t>Bosnia and Herzegovina</t>
  </si>
  <si>
    <t>Exports (LHS)</t>
  </si>
  <si>
    <t>Imports (LHS)</t>
  </si>
  <si>
    <t>Contribution of net exports to real GDP growth (RHS)</t>
  </si>
  <si>
    <t>Извоз (л.с.)</t>
  </si>
  <si>
    <t>Увоз (л.с.)</t>
  </si>
  <si>
    <t>2022.*</t>
  </si>
  <si>
    <t>2022*</t>
  </si>
  <si>
    <t xml:space="preserve">CAD </t>
  </si>
  <si>
    <t>Net FDI</t>
  </si>
  <si>
    <t>Дефицит текућег рачуна</t>
  </si>
  <si>
    <t>Нето СДИ</t>
  </si>
  <si>
    <t>Household consumption</t>
  </si>
  <si>
    <t>Gross fixed capital formation</t>
  </si>
  <si>
    <t>Government consumption</t>
  </si>
  <si>
    <t>Net exports</t>
  </si>
  <si>
    <t xml:space="preserve">Change in inventories </t>
  </si>
  <si>
    <t>GDP (in %)</t>
  </si>
  <si>
    <t>Потрошња домаћинстава</t>
  </si>
  <si>
    <t>Бруто инвестиције у основне фондове</t>
  </si>
  <si>
    <t>Потрошња државе</t>
  </si>
  <si>
    <t>Нето извоз</t>
  </si>
  <si>
    <t>Промене у залихама</t>
  </si>
  <si>
    <t xml:space="preserve"> БДП (у %)</t>
  </si>
  <si>
    <t xml:space="preserve">Private investment </t>
  </si>
  <si>
    <t xml:space="preserve">Government investment </t>
  </si>
  <si>
    <t>Fixed investment (in %)</t>
  </si>
  <si>
    <t>Приватне инвестиције</t>
  </si>
  <si>
    <t>Државне инвестиције</t>
  </si>
  <si>
    <t>Инвестиције у основне фондове (у %)</t>
  </si>
  <si>
    <t>2009.</t>
  </si>
  <si>
    <t>Agriculture</t>
  </si>
  <si>
    <t>Industry</t>
  </si>
  <si>
    <t>Construction</t>
  </si>
  <si>
    <t>Services</t>
  </si>
  <si>
    <t>Net taxes</t>
  </si>
  <si>
    <t>Пољопривреда</t>
  </si>
  <si>
    <t>Индустрија</t>
  </si>
  <si>
    <t>Грађевинарство</t>
  </si>
  <si>
    <t>Услуге</t>
  </si>
  <si>
    <t>Нето порези</t>
  </si>
  <si>
    <r>
      <rPr>
        <sz val="8"/>
        <rFont val="Arial"/>
        <family val="2"/>
      </rPr>
      <t xml:space="preserve">Табела V.0.3. </t>
    </r>
    <r>
      <rPr>
        <b/>
        <sz val="8"/>
        <rFont val="Arial"/>
        <family val="2"/>
      </rPr>
      <t>Кључни ризици пројекције БДП-а</t>
    </r>
  </si>
  <si>
    <t>Ризик</t>
  </si>
  <si>
    <t>Могући канали утицаја на БДП у Србији</t>
  </si>
  <si>
    <t>Процена утицаја ризика у односу на основни сценарио</t>
  </si>
  <si>
    <t>Risk</t>
  </si>
  <si>
    <t>Possible channels of influence on GDP in Serbia</t>
  </si>
  <si>
    <t>Estimate of the risk effect relative to the baseline scenario</t>
  </si>
  <si>
    <t>Међународно окружење</t>
  </si>
  <si>
    <t>International environment</t>
  </si>
  <si>
    <t>Неизвесност у погледу тока пандемије и утицаја на глобални привредни раст</t>
  </si>
  <si>
    <t>↕</t>
  </si>
  <si>
    <t>Темпо опоравка зоне евра од пандемије</t>
  </si>
  <si>
    <t>↓</t>
  </si>
  <si>
    <t>Токови капитала, односи главних валута на међународном финансијском тржишту, монетарне политике водећих централних банака</t>
  </si>
  <si>
    <t>Цене примарних производа:
– сирова нафта (Србија нето увозник)
– житарице (Србија нето извозник)                                            – основни метали (Србија нето извозник)</t>
  </si>
  <si>
    <t>Домаће окружење</t>
  </si>
  <si>
    <t>↑</t>
  </si>
  <si>
    <t>Пољопривредна сезона</t>
  </si>
  <si>
    <t>Већи/мањи раст пољопривредне производње од очекиваног доприноси расту/паду извоза и прерађивачке индустрије.</t>
  </si>
  <si>
    <t>Напомена: ↑ означава повољнији исход по БДП-у у односу на основни сценарио, ↓ неповољнији исход, а ↕ да су ризици пројекције симетрични у односу на основни сценарио.</t>
  </si>
  <si>
    <t>Note: ↑ means a more favourable GDP outcome relative to the baseline scenario, ↓ means a less favourable outcome, and ↕ means that risks to the projection are symmetric relative to the baseline scenario.</t>
  </si>
  <si>
    <t>Јануар 2021.</t>
  </si>
  <si>
    <t>2022.</t>
  </si>
  <si>
    <t>January 2021</t>
  </si>
  <si>
    <t>Нова пројекција за 2021.</t>
  </si>
  <si>
    <t>Нова пројекција за 2022.</t>
  </si>
  <si>
    <t>Претходна пројекција за 2021.</t>
  </si>
  <si>
    <t xml:space="preserve">Претходна пројекција за 2022. </t>
  </si>
  <si>
    <t xml:space="preserve">ММФ </t>
  </si>
  <si>
    <t xml:space="preserve">ЕЦБ </t>
  </si>
  <si>
    <r>
      <rPr>
        <sz val="8"/>
        <color indexed="8"/>
        <rFont val="Arial"/>
        <family val="2"/>
        <charset val="238"/>
      </rPr>
      <t xml:space="preserve">Табела V.0.1. </t>
    </r>
    <r>
      <rPr>
        <b/>
        <sz val="8"/>
        <color indexed="8"/>
        <rFont val="Arial"/>
        <family val="2"/>
        <charset val="238"/>
      </rPr>
      <t>Ревизија прогноза реалног раста БДП-а за 2021. и 2022. ММФ-а</t>
    </r>
    <r>
      <rPr>
        <sz val="9"/>
        <color indexed="8"/>
        <rFont val="Arial"/>
        <family val="2"/>
        <charset val="238"/>
      </rPr>
      <t xml:space="preserve">
</t>
    </r>
    <r>
      <rPr>
        <sz val="7"/>
        <color indexed="8"/>
        <rFont val="Arial"/>
        <family val="2"/>
        <charset val="238"/>
      </rPr>
      <t>(у %)</t>
    </r>
  </si>
  <si>
    <r>
      <rPr>
        <sz val="8"/>
        <color indexed="8"/>
        <rFont val="Arial"/>
        <family val="2"/>
        <charset val="238"/>
      </rPr>
      <t xml:space="preserve">Table V.0.1 </t>
    </r>
    <r>
      <rPr>
        <b/>
        <sz val="8"/>
        <color indexed="8"/>
        <rFont val="Arial"/>
        <family val="2"/>
        <charset val="238"/>
      </rPr>
      <t>Revision of IMF forecast of real GDP growth for 2021 and 2022</t>
    </r>
    <r>
      <rPr>
        <sz val="9"/>
        <color indexed="8"/>
        <rFont val="Arial"/>
        <family val="2"/>
        <charset val="238"/>
      </rPr>
      <t xml:space="preserve">
</t>
    </r>
    <r>
      <rPr>
        <sz val="7"/>
        <color indexed="8"/>
        <rFont val="Arial"/>
        <family val="2"/>
        <charset val="238"/>
      </rPr>
      <t>(in %)</t>
    </r>
  </si>
  <si>
    <t>Спорији раст зоне евра утицао би на мањи извоз Србије и мање инвестиције, што би, посматрано с производне стране, за последицу имало и спорији раст прерађивачке индустрије. С друге стране, бржи опоравак зоне евра би за резултат имао већи извоз и инвестиције у Србију.</t>
  </si>
  <si>
    <t>IV
2022</t>
  </si>
  <si>
    <t>IV
2022.</t>
  </si>
  <si>
    <t>Uncertainty regarding the course of the pandemic and the effect on global economic growth</t>
  </si>
  <si>
    <t>Pace of euro area's recovery from the pandemic</t>
  </si>
  <si>
    <t>Capital flows, relations of main currencies in the international financial market, monetary policies of leading central banks</t>
  </si>
  <si>
    <t>Domestic environment</t>
  </si>
  <si>
    <t>Допринос нето извоза реалном расту БДП-а (д.с.)</t>
  </si>
  <si>
    <t>New projection for 2021</t>
  </si>
  <si>
    <t>New projection for 2022</t>
  </si>
  <si>
    <t>Previous projection for 2021</t>
  </si>
  <si>
    <t xml:space="preserve">Previous projection for 2022 </t>
  </si>
  <si>
    <t>IMF</t>
  </si>
  <si>
    <t>ECB</t>
  </si>
  <si>
    <t>Consensus Forecasts</t>
  </si>
  <si>
    <t>Slower euro area growth would lead to lower Serbian exports and reduced investment which, on the production side, would lead to slower growth in manufacturing. Conversely, if the euro area recovers faster, exports and investment in Serbia would go up.</t>
  </si>
  <si>
    <t>Higher/lower than expected growth in agricultural production contributes to a rise/fall in exports and manufacturing.</t>
  </si>
  <si>
    <t>North Macedonia</t>
  </si>
  <si>
    <t>Раст/пад цена нафте смањио/повећао би расположиви доходак и повећао/смањио би трошкове пословања. 
Раст/пад цена основних метала и житарица повећао/смањио би извоз.</t>
  </si>
  <si>
    <t>April 2021</t>
  </si>
  <si>
    <t>Април 2021.</t>
  </si>
  <si>
    <r>
      <rPr>
        <sz val="8"/>
        <rFont val="Arial"/>
        <family val="2"/>
      </rPr>
      <t xml:space="preserve">Table V.0.2 </t>
    </r>
    <r>
      <rPr>
        <b/>
        <sz val="8"/>
        <rFont val="Arial"/>
        <family val="2"/>
      </rPr>
      <t xml:space="preserve">Economic growth estimate by country
</t>
    </r>
    <r>
      <rPr>
        <sz val="8"/>
        <rFont val="Arial"/>
        <family val="2"/>
      </rPr>
      <t>(real growth, in %)</t>
    </r>
  </si>
  <si>
    <t>Број вакцинисаних</t>
  </si>
  <si>
    <t>Србија</t>
  </si>
  <si>
    <t>Литванија</t>
  </si>
  <si>
    <t>Белгија</t>
  </si>
  <si>
    <t>Аустрија</t>
  </si>
  <si>
    <t>Грчка</t>
  </si>
  <si>
    <t>Јавни дуг опште државе</t>
  </si>
  <si>
    <t>Већи прилив СДИ од пројектованог</t>
  </si>
  <si>
    <t>Раст СДИ изнад пројектованог допринео би бржем опоравку индустријске производње и извоза, с обзиром на то да је највећи део СДИ усмерен у прерађивачку индустрију, и обрнуто.</t>
  </si>
  <si>
    <t>Малта</t>
  </si>
  <si>
    <t/>
  </si>
  <si>
    <t>Велика Британија</t>
  </si>
  <si>
    <t>Данска</t>
  </si>
  <si>
    <t>Швајцарска</t>
  </si>
  <si>
    <t>Француска</t>
  </si>
  <si>
    <t>Ирска</t>
  </si>
  <si>
    <t>Норвешка</t>
  </si>
  <si>
    <t>Црна Гора</t>
  </si>
  <si>
    <t>Летонија</t>
  </si>
  <si>
    <t>2021</t>
  </si>
  <si>
    <t>2022</t>
  </si>
  <si>
    <t>Source: Consensus Forecasts.</t>
  </si>
  <si>
    <r>
      <t xml:space="preserve">Извор: </t>
    </r>
    <r>
      <rPr>
        <i/>
        <sz val="6"/>
        <rFont val="Arial"/>
        <family val="2"/>
      </rPr>
      <t>Consensus Forecasts</t>
    </r>
    <r>
      <rPr>
        <sz val="6"/>
        <rFont val="Arial"/>
        <family val="2"/>
      </rPr>
      <t>.</t>
    </r>
  </si>
  <si>
    <t>Latvia</t>
  </si>
  <si>
    <t>Portugal</t>
  </si>
  <si>
    <t>Ireland</t>
  </si>
  <si>
    <t>Greece</t>
  </si>
  <si>
    <t>Estonia</t>
  </si>
  <si>
    <t>Austria</t>
  </si>
  <si>
    <t>France</t>
  </si>
  <si>
    <t>Switzerland</t>
  </si>
  <si>
    <t>Lithuania</t>
  </si>
  <si>
    <t>Denmark</t>
  </si>
  <si>
    <t>Serbia</t>
  </si>
  <si>
    <t>Malta</t>
  </si>
  <si>
    <t>General government public debt</t>
  </si>
  <si>
    <t>Maastricht public debt criterion</t>
  </si>
  <si>
    <t>Higher than projected FDI inflows</t>
  </si>
  <si>
    <t>Higher than projected FDI growth would contribute to faster recovery of industrial production and exports, as the bulk of FDIs is directed into manufacturing, and vice versa.</t>
  </si>
  <si>
    <r>
      <rPr>
        <sz val="8"/>
        <rFont val="Arial"/>
        <family val="2"/>
      </rPr>
      <t xml:space="preserve">Table V.0.3 </t>
    </r>
    <r>
      <rPr>
        <b/>
        <sz val="8"/>
        <rFont val="Arial"/>
        <family val="2"/>
      </rPr>
      <t>Key risks to the GDP projection</t>
    </r>
  </si>
  <si>
    <t>July 2021</t>
  </si>
  <si>
    <t>Јул 2021.</t>
  </si>
  <si>
    <r>
      <t xml:space="preserve">Извор:  ММФ </t>
    </r>
    <r>
      <rPr>
        <i/>
        <sz val="6"/>
        <color theme="1"/>
        <rFont val="Arial"/>
        <family val="2"/>
      </rPr>
      <t>WEO</t>
    </r>
    <r>
      <rPr>
        <sz val="6"/>
        <color theme="1"/>
        <rFont val="Arial"/>
        <family val="2"/>
        <charset val="238"/>
      </rPr>
      <t xml:space="preserve"> (април 2021) и ММФ</t>
    </r>
    <r>
      <rPr>
        <i/>
        <sz val="6"/>
        <color theme="1"/>
        <rFont val="Arial"/>
        <family val="2"/>
      </rPr>
      <t xml:space="preserve"> WEO</t>
    </r>
    <r>
      <rPr>
        <sz val="6"/>
        <color theme="1"/>
        <rFont val="Arial"/>
        <family val="2"/>
        <charset val="238"/>
      </rPr>
      <t xml:space="preserve"> (јул 2021).</t>
    </r>
  </si>
  <si>
    <t>Sources: IMF WEO (April 2021) and IMF WEO (July 2021).</t>
  </si>
  <si>
    <t>Повећање/смањење неизвесности на међународном финансијском тржишту и раст/пад аверзије према ризику смањило/повећало би прилив инвестиција и повећало/смањило трошкове задуживања.
Експанзивне мере монетарне политике водећих земаља доприносе смањењу аверзије према ризику и утичу на већу спремност инвеститора за улагања.</t>
  </si>
  <si>
    <t>Додатна фискална подршка</t>
  </si>
  <si>
    <t>Додатна фискална подршка привреди и грађанима, уз очувано тржиште рада, утицала би на раст расположивог дохотка, а тиме и инвестиција и потрошње.</t>
  </si>
  <si>
    <t>2023.*</t>
  </si>
  <si>
    <t>2024.*</t>
  </si>
  <si>
    <t>2023*</t>
  </si>
  <si>
    <t>2024*</t>
  </si>
  <si>
    <t>BiH****</t>
  </si>
  <si>
    <t>БиХ****</t>
  </si>
  <si>
    <t>Belarus***</t>
  </si>
  <si>
    <t>Белорусија***</t>
  </si>
  <si>
    <t>Moldova</t>
  </si>
  <si>
    <t>Молдавија</t>
  </si>
  <si>
    <t>Montenegro</t>
  </si>
  <si>
    <t>Norway</t>
  </si>
  <si>
    <t>Finland*</t>
  </si>
  <si>
    <t>Финска*</t>
  </si>
  <si>
    <t>Естонија</t>
  </si>
  <si>
    <t>Sweden*</t>
  </si>
  <si>
    <t>Шведска*</t>
  </si>
  <si>
    <t>Netherlands***</t>
  </si>
  <si>
    <t>Холандија***</t>
  </si>
  <si>
    <t>Hungary**</t>
  </si>
  <si>
    <t>Мађарска**</t>
  </si>
  <si>
    <t>United Kingdom</t>
  </si>
  <si>
    <t>Spain**</t>
  </si>
  <si>
    <t>Шпанија**</t>
  </si>
  <si>
    <t>Belgium</t>
  </si>
  <si>
    <t>Iceland*</t>
  </si>
  <si>
    <t>Исланд*</t>
  </si>
  <si>
    <t>Португалија</t>
  </si>
  <si>
    <t>Мастрихтски критеријум за ниво јавног дуга</t>
  </si>
  <si>
    <t>Недостатак вакцина у земљама у успону и развоју и ширење нових сојева вируса могли би да воде погоршању епидемиолошке ситуације, што умањује изгледе глобалног привредног раста. У супротном смеру деловало би убрзање вакцинације. Повремени застоји у глобалним ланцима производње и повећани трошкови производње и дистрибуције по том основу такође представљају ризик наниже по пројекцију глобалног привредног раста. Спорији глобални опоравак утицао би на успоравање екстерне тражње, мањи извоз Србије и спорији раст прерађивачке индустрије, и обрнуто.</t>
  </si>
  <si>
    <t>October 2020</t>
  </si>
  <si>
    <t>Additional fiscal support</t>
  </si>
  <si>
    <t>Agricultural season</t>
  </si>
  <si>
    <t xml:space="preserve">Lack of vaccines in emerging and developing economies and the spread of new virus strains could lead to a worsening of the epidemiological situation, dampening the outlook for global growth. Faster vaccination would work in the opposite direction. Temporary halts in global supply chains and the resulting higher costs of production and distribution are also a downside risk to the global growth projection. A slower global recovery would lead to a slackening of external demand, lower Serbian exports and slower growth in manufacturing, and vice versa. </t>
  </si>
  <si>
    <t>Heightened/diminished uncertainty in the international financial market and the rise/fall in risk aversion would decrease/increase the inflow of investment and raise/lower the costs of borrowing. 
Accommodative monetary policy measures of leading economies help diminish risk aversion and enhance investor sentiment.</t>
  </si>
  <si>
    <t xml:space="preserve">Additional fiscal support to corporates and households, together with a preserved labour market, would lead to an increase in the disposable income and, by extension, investment and consumption. </t>
  </si>
  <si>
    <t>Prices of primary commodities:
– crude oil (Serbia is net importer)
– cereals (Serbia is net exporter)                                            – base metals (Serbia is net exporter)</t>
  </si>
  <si>
    <t xml:space="preserve">A rise/fall in the price of oil would decrease/increase the disposable income and increase/decrease operating costs.    A rise/fall in prices of base metals and cereals would increase/decrease expor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50">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rgb="FFFF0000"/>
      <name val="Calibri"/>
      <family val="2"/>
      <charset val="238"/>
      <scheme val="minor"/>
    </font>
    <font>
      <sz val="11"/>
      <color theme="1"/>
      <name val="Calibri"/>
      <family val="2"/>
      <scheme val="minor"/>
    </font>
    <font>
      <sz val="7"/>
      <name val="Arial"/>
      <family val="2"/>
    </font>
    <font>
      <sz val="10"/>
      <name val="YuCiril Times"/>
    </font>
    <font>
      <sz val="8"/>
      <name val="Arial"/>
      <family val="2"/>
    </font>
    <font>
      <sz val="10"/>
      <name val="YuCiril Helvetica"/>
      <family val="2"/>
    </font>
    <font>
      <sz val="7"/>
      <name val="Arial"/>
      <family val="2"/>
      <charset val="238"/>
    </font>
    <font>
      <sz val="8"/>
      <name val="YuCiril Helvetica"/>
      <family val="2"/>
    </font>
    <font>
      <sz val="8"/>
      <name val="Arial"/>
      <family val="2"/>
      <charset val="238"/>
    </font>
    <font>
      <sz val="10"/>
      <name val="Arial"/>
      <family val="2"/>
    </font>
    <font>
      <sz val="12"/>
      <name val="Yu Helvetica"/>
      <family val="2"/>
    </font>
    <font>
      <sz val="8"/>
      <color indexed="8"/>
      <name val="Arial"/>
      <family val="2"/>
    </font>
    <font>
      <sz val="10"/>
      <name val="Times New Roman"/>
      <family val="1"/>
    </font>
    <font>
      <sz val="6"/>
      <name val="Arial"/>
      <family val="2"/>
    </font>
    <font>
      <sz val="8"/>
      <color rgb="FFFF0000"/>
      <name val="Arial"/>
      <family val="2"/>
    </font>
    <font>
      <sz val="6"/>
      <name val="Arial"/>
      <family val="2"/>
      <charset val="238"/>
    </font>
    <font>
      <sz val="8"/>
      <color indexed="10"/>
      <name val="Arial"/>
      <family val="2"/>
    </font>
    <font>
      <sz val="8"/>
      <color rgb="FFC00000"/>
      <name val="Times New Roman"/>
      <family val="1"/>
    </font>
    <font>
      <sz val="9"/>
      <color indexed="8"/>
      <name val="Arial"/>
      <family val="2"/>
      <charset val="238"/>
    </font>
    <font>
      <sz val="8"/>
      <color indexed="8"/>
      <name val="Arial"/>
      <family val="2"/>
      <charset val="238"/>
    </font>
    <font>
      <b/>
      <sz val="8"/>
      <color indexed="8"/>
      <name val="Arial"/>
      <family val="2"/>
      <charset val="238"/>
    </font>
    <font>
      <sz val="7"/>
      <color indexed="8"/>
      <name val="Arial"/>
      <family val="2"/>
      <charset val="238"/>
    </font>
    <font>
      <sz val="9"/>
      <color theme="1"/>
      <name val="Arial"/>
      <family val="2"/>
      <charset val="238"/>
    </font>
    <font>
      <sz val="8"/>
      <color theme="1"/>
      <name val="Calibri"/>
      <family val="2"/>
      <scheme val="minor"/>
    </font>
    <font>
      <sz val="7"/>
      <color theme="1"/>
      <name val="Arial"/>
      <family val="2"/>
      <charset val="238"/>
    </font>
    <font>
      <sz val="6"/>
      <color theme="1"/>
      <name val="Arial"/>
      <family val="2"/>
      <charset val="238"/>
    </font>
    <font>
      <i/>
      <sz val="6"/>
      <color theme="1"/>
      <name val="Arial"/>
      <family val="2"/>
    </font>
    <font>
      <b/>
      <sz val="8"/>
      <name val="Arial"/>
      <family val="2"/>
    </font>
    <font>
      <b/>
      <sz val="8"/>
      <name val="Arial"/>
      <family val="2"/>
      <charset val="238"/>
    </font>
    <font>
      <i/>
      <sz val="7"/>
      <name val="Arial"/>
      <family val="2"/>
    </font>
    <font>
      <i/>
      <sz val="6"/>
      <name val="Arial"/>
      <family val="2"/>
    </font>
    <font>
      <sz val="9"/>
      <name val="Arial"/>
      <family val="2"/>
    </font>
    <font>
      <sz val="10"/>
      <name val="YuCiril Times"/>
      <family val="1"/>
    </font>
    <font>
      <sz val="11"/>
      <color rgb="FFFF0000"/>
      <name val="Calibri"/>
      <family val="2"/>
      <charset val="204"/>
      <scheme val="minor"/>
    </font>
    <font>
      <sz val="9"/>
      <color rgb="FFFF0000"/>
      <name val="Arial"/>
      <family val="2"/>
    </font>
    <font>
      <b/>
      <sz val="7"/>
      <name val="Arial"/>
      <family val="2"/>
    </font>
    <font>
      <b/>
      <sz val="12"/>
      <name val="Arial"/>
      <family val="2"/>
    </font>
    <font>
      <sz val="12"/>
      <name val="Arial"/>
      <family val="2"/>
    </font>
    <font>
      <sz val="6"/>
      <name val="Calibri"/>
      <family val="2"/>
      <scheme val="minor"/>
    </font>
    <font>
      <sz val="10"/>
      <color theme="0"/>
      <name val="YuCiril Helvetica"/>
      <family val="2"/>
      <charset val="238"/>
    </font>
    <font>
      <sz val="8"/>
      <color theme="0"/>
      <name val="Arial"/>
      <family val="2"/>
      <charset val="238"/>
    </font>
    <font>
      <sz val="10"/>
      <color theme="0"/>
      <name val="YuCiril Times"/>
      <family val="1"/>
      <charset val="238"/>
    </font>
    <font>
      <sz val="11"/>
      <color indexed="8"/>
      <name val="Calibri"/>
      <family val="2"/>
      <charset val="238"/>
    </font>
    <font>
      <sz val="8"/>
      <color theme="1"/>
      <name val="Arial"/>
      <family val="2"/>
      <charset val="238"/>
    </font>
    <font>
      <sz val="11"/>
      <color theme="1"/>
      <name val="Calibri"/>
      <family val="2"/>
      <charset val="204"/>
      <scheme val="minor"/>
    </font>
    <font>
      <sz val="7"/>
      <color theme="1"/>
      <name val="Arial"/>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1">
    <border>
      <left/>
      <right/>
      <top/>
      <bottom/>
      <diagonal/>
    </border>
    <border>
      <left/>
      <right/>
      <top style="thin">
        <color indexed="64"/>
      </top>
      <bottom style="thin">
        <color indexed="64"/>
      </bottom>
      <diagonal/>
    </border>
    <border>
      <left/>
      <right/>
      <top style="dotted">
        <color indexed="64"/>
      </top>
      <bottom style="dotted">
        <color indexed="64"/>
      </bottom>
      <diagonal/>
    </border>
    <border>
      <left/>
      <right/>
      <top/>
      <bottom style="dotted">
        <color indexed="64"/>
      </bottom>
      <diagonal/>
    </border>
    <border>
      <left/>
      <right/>
      <top style="thin">
        <color theme="0" tint="-0.24994659260841701"/>
      </top>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
      <left/>
      <right/>
      <top style="thin">
        <color rgb="FFC0C0C0"/>
      </top>
      <bottom style="thin">
        <color theme="0" tint="-0.24994659260841701"/>
      </bottom>
      <diagonal/>
    </border>
  </borders>
  <cellStyleXfs count="26">
    <xf numFmtId="0" fontId="0" fillId="0" borderId="0"/>
    <xf numFmtId="0" fontId="7" fillId="0" borderId="0"/>
    <xf numFmtId="0" fontId="13" fillId="0" borderId="0"/>
    <xf numFmtId="0" fontId="14" fillId="0" borderId="0"/>
    <xf numFmtId="0" fontId="7" fillId="0" borderId="0"/>
    <xf numFmtId="0" fontId="16" fillId="0" borderId="0"/>
    <xf numFmtId="0" fontId="3" fillId="0" borderId="0"/>
    <xf numFmtId="0" fontId="13" fillId="0" borderId="0">
      <alignment vertical="top"/>
    </xf>
    <xf numFmtId="0" fontId="7" fillId="0" borderId="0"/>
    <xf numFmtId="0" fontId="7"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5" fillId="0" borderId="0"/>
    <xf numFmtId="0" fontId="36" fillId="0" borderId="0"/>
    <xf numFmtId="0" fontId="5" fillId="0" borderId="0"/>
    <xf numFmtId="0" fontId="13" fillId="0" borderId="0"/>
    <xf numFmtId="0" fontId="2" fillId="0" borderId="0"/>
    <xf numFmtId="0" fontId="1" fillId="0" borderId="0"/>
    <xf numFmtId="0" fontId="46" fillId="0" borderId="0"/>
    <xf numFmtId="0" fontId="1" fillId="0" borderId="0"/>
    <xf numFmtId="0" fontId="48" fillId="0" borderId="0"/>
  </cellStyleXfs>
  <cellXfs count="265">
    <xf numFmtId="0" fontId="0" fillId="0" borderId="0" xfId="0"/>
    <xf numFmtId="0" fontId="6" fillId="0" borderId="0" xfId="0" applyFont="1" applyBorder="1" applyAlignment="1"/>
    <xf numFmtId="0" fontId="0" fillId="0" borderId="0" xfId="0" applyBorder="1"/>
    <xf numFmtId="0" fontId="7" fillId="0" borderId="0" xfId="1" applyBorder="1"/>
    <xf numFmtId="0" fontId="8" fillId="0" borderId="0" xfId="0" applyFont="1" applyBorder="1"/>
    <xf numFmtId="0" fontId="9" fillId="0" borderId="0" xfId="0" applyFont="1" applyBorder="1"/>
    <xf numFmtId="2" fontId="10" fillId="0" borderId="0" xfId="0" applyNumberFormat="1" applyFont="1" applyFill="1" applyAlignment="1">
      <alignment horizontal="justify" vertical="center" wrapText="1"/>
    </xf>
    <xf numFmtId="0" fontId="8" fillId="0" borderId="0" xfId="0" applyFont="1" applyAlignment="1" applyProtection="1">
      <protection locked="0"/>
    </xf>
    <xf numFmtId="0" fontId="8" fillId="0" borderId="0" xfId="0" applyFont="1" applyBorder="1" applyProtection="1">
      <protection locked="0"/>
    </xf>
    <xf numFmtId="0" fontId="11" fillId="0" borderId="0" xfId="0" applyFont="1" applyBorder="1" applyProtection="1">
      <protection locked="0"/>
    </xf>
    <xf numFmtId="0" fontId="9" fillId="0" borderId="0" xfId="0" applyFont="1" applyBorder="1" applyProtection="1">
      <protection locked="0"/>
    </xf>
    <xf numFmtId="0" fontId="12" fillId="0" borderId="0" xfId="0" applyFont="1" applyBorder="1" applyAlignment="1" applyProtection="1">
      <alignment horizontal="center" vertical="center" wrapText="1"/>
      <protection locked="0"/>
    </xf>
    <xf numFmtId="0" fontId="12" fillId="0" borderId="0" xfId="2" applyFont="1" applyFill="1" applyBorder="1" applyAlignment="1" applyProtection="1">
      <alignment horizontal="center" vertical="center" wrapText="1"/>
      <protection locked="0"/>
    </xf>
    <xf numFmtId="0" fontId="8" fillId="0" borderId="0" xfId="0" applyFont="1" applyBorder="1" applyAlignment="1" applyProtection="1">
      <alignment horizontal="center" vertical="center"/>
      <protection locked="0"/>
    </xf>
    <xf numFmtId="0" fontId="8" fillId="0" borderId="0" xfId="0" applyFont="1" applyBorder="1" applyAlignment="1" applyProtection="1">
      <alignment horizontal="center" vertical="center" wrapText="1"/>
      <protection locked="0"/>
    </xf>
    <xf numFmtId="0" fontId="12" fillId="0" borderId="0" xfId="0" applyFont="1" applyFill="1" applyBorder="1" applyAlignment="1" applyProtection="1">
      <alignment horizontal="center" vertical="center" wrapText="1"/>
      <protection locked="0"/>
    </xf>
    <xf numFmtId="0" fontId="12" fillId="0" borderId="1" xfId="0" applyFont="1" applyFill="1" applyBorder="1" applyAlignment="1" applyProtection="1">
      <alignment horizontal="center" vertical="center" wrapText="1"/>
      <protection locked="0"/>
    </xf>
    <xf numFmtId="0" fontId="8" fillId="0" borderId="1" xfId="0" applyFont="1" applyFill="1" applyBorder="1" applyAlignment="1" applyProtection="1">
      <alignment horizontal="center" vertical="center"/>
      <protection locked="0"/>
    </xf>
    <xf numFmtId="0" fontId="8" fillId="0" borderId="1" xfId="0" applyFont="1" applyBorder="1" applyAlignment="1" applyProtection="1">
      <alignment horizontal="center" vertical="center" wrapText="1"/>
      <protection locked="0"/>
    </xf>
    <xf numFmtId="0" fontId="8" fillId="0" borderId="1" xfId="0" applyFont="1" applyBorder="1" applyAlignment="1" applyProtection="1">
      <alignment horizontal="center" vertical="center"/>
      <protection locked="0"/>
    </xf>
    <xf numFmtId="1" fontId="15" fillId="0" borderId="2" xfId="3" applyNumberFormat="1" applyFont="1" applyFill="1" applyBorder="1" applyAlignment="1" applyProtection="1">
      <alignment horizontal="center" vertical="center" wrapText="1"/>
      <protection locked="0"/>
    </xf>
    <xf numFmtId="164" fontId="8" fillId="0" borderId="2" xfId="0" applyNumberFormat="1" applyFont="1" applyFill="1" applyBorder="1" applyAlignment="1" applyProtection="1">
      <alignment horizontal="center" vertical="center"/>
      <protection locked="0"/>
    </xf>
    <xf numFmtId="164" fontId="8" fillId="0" borderId="3" xfId="0" applyNumberFormat="1" applyFont="1" applyFill="1" applyBorder="1" applyAlignment="1" applyProtection="1">
      <alignment horizontal="center" vertical="center"/>
      <protection locked="0"/>
    </xf>
    <xf numFmtId="0" fontId="0" fillId="0" borderId="0" xfId="0" applyProtection="1">
      <protection locked="0"/>
    </xf>
    <xf numFmtId="0" fontId="7" fillId="0" borderId="0" xfId="1" applyBorder="1" applyProtection="1">
      <protection locked="0"/>
    </xf>
    <xf numFmtId="165" fontId="15" fillId="0" borderId="2" xfId="3" applyNumberFormat="1" applyFont="1" applyFill="1" applyBorder="1" applyAlignment="1" applyProtection="1">
      <alignment horizontal="center" vertical="center" wrapText="1"/>
      <protection locked="0"/>
    </xf>
    <xf numFmtId="0" fontId="8" fillId="0" borderId="0" xfId="0" applyFont="1" applyFill="1" applyBorder="1"/>
    <xf numFmtId="0" fontId="6" fillId="0" borderId="0" xfId="4" applyFont="1" applyAlignment="1"/>
    <xf numFmtId="0" fontId="8" fillId="0" borderId="0" xfId="5" applyFont="1"/>
    <xf numFmtId="0" fontId="8" fillId="0" borderId="0" xfId="5" applyFont="1" applyFill="1" applyBorder="1" applyProtection="1">
      <protection locked="0"/>
    </xf>
    <xf numFmtId="0" fontId="8" fillId="0" borderId="0" xfId="5" applyFont="1" applyProtection="1">
      <protection locked="0"/>
    </xf>
    <xf numFmtId="0" fontId="17" fillId="0" borderId="0" xfId="5" applyFont="1"/>
    <xf numFmtId="0" fontId="6" fillId="0" borderId="0" xfId="6" applyFont="1" applyAlignment="1"/>
    <xf numFmtId="0" fontId="8" fillId="0" borderId="0" xfId="5" applyFont="1" applyBorder="1"/>
    <xf numFmtId="0" fontId="6" fillId="0" borderId="5" xfId="6" applyFont="1" applyBorder="1" applyAlignment="1"/>
    <xf numFmtId="0" fontId="6" fillId="0" borderId="0" xfId="6" applyFont="1" applyBorder="1" applyAlignment="1"/>
    <xf numFmtId="0" fontId="8" fillId="0" borderId="0" xfId="5" applyFont="1" applyAlignment="1">
      <alignment wrapText="1"/>
    </xf>
    <xf numFmtId="0" fontId="6" fillId="0" borderId="0" xfId="4" applyFont="1" applyAlignment="1" applyProtection="1">
      <protection locked="0"/>
    </xf>
    <xf numFmtId="0" fontId="6" fillId="0" borderId="0" xfId="6" applyFont="1" applyAlignment="1" applyProtection="1">
      <protection locked="0"/>
    </xf>
    <xf numFmtId="0" fontId="18" fillId="0" borderId="0" xfId="5" applyFont="1"/>
    <xf numFmtId="0" fontId="8" fillId="0" borderId="0" xfId="5" applyFont="1" applyFill="1" applyBorder="1" applyAlignment="1" applyProtection="1">
      <alignment horizontal="center" vertical="center" wrapText="1"/>
      <protection locked="0"/>
    </xf>
    <xf numFmtId="0" fontId="8" fillId="2" borderId="0" xfId="5" applyFont="1" applyFill="1" applyBorder="1" applyAlignment="1" applyProtection="1">
      <alignment horizontal="center" vertical="center" wrapText="1"/>
      <protection locked="0"/>
    </xf>
    <xf numFmtId="0" fontId="8" fillId="0" borderId="0" xfId="5" applyFont="1" applyBorder="1" applyAlignment="1" applyProtection="1">
      <alignment horizontal="center" vertical="center" wrapText="1"/>
      <protection locked="0"/>
    </xf>
    <xf numFmtId="0" fontId="8" fillId="0" borderId="0" xfId="5" applyFont="1" applyAlignment="1" applyProtection="1">
      <alignment horizontal="center" vertical="center" wrapText="1"/>
      <protection locked="0"/>
    </xf>
    <xf numFmtId="0" fontId="8" fillId="0" borderId="0" xfId="5" applyFont="1" applyAlignment="1">
      <alignment horizontal="center" vertical="center" wrapText="1"/>
    </xf>
    <xf numFmtId="0" fontId="8" fillId="0" borderId="0" xfId="5" applyFont="1" applyFill="1"/>
    <xf numFmtId="0" fontId="8" fillId="0" borderId="1" xfId="5" applyFont="1" applyFill="1" applyBorder="1" applyAlignment="1" applyProtection="1">
      <alignment horizontal="center" vertical="center" wrapText="1"/>
      <protection locked="0"/>
    </xf>
    <xf numFmtId="0" fontId="8" fillId="0" borderId="0" xfId="5" applyFont="1" applyFill="1" applyAlignment="1" applyProtection="1">
      <alignment horizontal="center" vertical="center" wrapText="1"/>
      <protection locked="0"/>
    </xf>
    <xf numFmtId="0" fontId="8" fillId="0" borderId="0" xfId="5" applyFont="1" applyFill="1" applyAlignment="1">
      <alignment horizontal="center" vertical="center" wrapText="1"/>
    </xf>
    <xf numFmtId="0" fontId="17" fillId="0" borderId="0" xfId="5" applyFont="1" applyFill="1"/>
    <xf numFmtId="0" fontId="8" fillId="0" borderId="3" xfId="5" applyFont="1" applyFill="1" applyBorder="1" applyAlignment="1" applyProtection="1">
      <alignment horizontal="center" vertical="center" wrapText="1"/>
      <protection locked="0"/>
    </xf>
    <xf numFmtId="165" fontId="8" fillId="0" borderId="3" xfId="5" applyNumberFormat="1" applyFont="1" applyFill="1" applyBorder="1" applyAlignment="1" applyProtection="1">
      <alignment horizontal="center" vertical="center"/>
      <protection locked="0"/>
    </xf>
    <xf numFmtId="165" fontId="8" fillId="0" borderId="0" xfId="5" applyNumberFormat="1" applyFont="1" applyProtection="1">
      <protection locked="0"/>
    </xf>
    <xf numFmtId="165" fontId="8" fillId="0" borderId="0" xfId="5" applyNumberFormat="1" applyFont="1"/>
    <xf numFmtId="0" fontId="8" fillId="0" borderId="2" xfId="5" applyFont="1" applyFill="1" applyBorder="1" applyAlignment="1" applyProtection="1">
      <alignment horizontal="center" vertical="center" wrapText="1"/>
      <protection locked="0"/>
    </xf>
    <xf numFmtId="165" fontId="8" fillId="0" borderId="2" xfId="5" applyNumberFormat="1" applyFont="1" applyFill="1" applyBorder="1" applyAlignment="1" applyProtection="1">
      <alignment horizontal="center" vertical="center"/>
      <protection locked="0"/>
    </xf>
    <xf numFmtId="0" fontId="17" fillId="0" borderId="0" xfId="5" applyFont="1" applyProtection="1">
      <protection locked="0"/>
    </xf>
    <xf numFmtId="0" fontId="6" fillId="0" borderId="0" xfId="0" applyFont="1" applyFill="1" applyBorder="1" applyAlignment="1"/>
    <xf numFmtId="0" fontId="0" fillId="0" borderId="0" xfId="0" applyFill="1" applyBorder="1" applyProtection="1">
      <protection locked="0"/>
    </xf>
    <xf numFmtId="0" fontId="0" fillId="0" borderId="0" xfId="0" applyBorder="1" applyProtection="1">
      <protection locked="0"/>
    </xf>
    <xf numFmtId="0" fontId="0" fillId="0" borderId="0" xfId="0" applyFill="1" applyBorder="1"/>
    <xf numFmtId="0" fontId="0" fillId="0" borderId="5" xfId="0" applyBorder="1"/>
    <xf numFmtId="0" fontId="6" fillId="0" borderId="5" xfId="0" applyFont="1" applyFill="1" applyBorder="1" applyAlignment="1"/>
    <xf numFmtId="0" fontId="9" fillId="0" borderId="0" xfId="0" applyFont="1" applyFill="1" applyBorder="1"/>
    <xf numFmtId="0" fontId="9" fillId="0" borderId="0" xfId="9" applyFont="1" applyFill="1" applyBorder="1"/>
    <xf numFmtId="0" fontId="6" fillId="0" borderId="0" xfId="0" applyFont="1" applyFill="1" applyBorder="1" applyAlignment="1" applyProtection="1">
      <protection locked="0"/>
    </xf>
    <xf numFmtId="0" fontId="8" fillId="0" borderId="0" xfId="0" applyFont="1" applyFill="1" applyBorder="1" applyProtection="1">
      <protection locked="0"/>
    </xf>
    <xf numFmtId="0" fontId="9" fillId="0" borderId="0" xfId="9" applyFont="1" applyFill="1" applyBorder="1" applyProtection="1">
      <protection locked="0"/>
    </xf>
    <xf numFmtId="0" fontId="9" fillId="0" borderId="0" xfId="9" applyFont="1" applyFill="1" applyBorder="1" applyAlignment="1">
      <alignment wrapText="1"/>
    </xf>
    <xf numFmtId="0" fontId="6" fillId="0" borderId="0" xfId="0" applyFont="1" applyBorder="1" applyAlignment="1" applyProtection="1">
      <protection locked="0"/>
    </xf>
    <xf numFmtId="0" fontId="6" fillId="0" borderId="0" xfId="1" applyFont="1" applyBorder="1" applyAlignment="1"/>
    <xf numFmtId="0" fontId="7" fillId="0" borderId="0" xfId="1" applyFill="1" applyBorder="1" applyProtection="1">
      <protection locked="0"/>
    </xf>
    <xf numFmtId="0" fontId="19" fillId="0" borderId="0" xfId="1" applyFont="1" applyBorder="1"/>
    <xf numFmtId="0" fontId="7" fillId="0" borderId="5" xfId="1" applyBorder="1"/>
    <xf numFmtId="0" fontId="6" fillId="0" borderId="5" xfId="1" applyFont="1" applyBorder="1" applyAlignment="1"/>
    <xf numFmtId="0" fontId="20" fillId="0" borderId="0" xfId="1" applyFont="1" applyBorder="1"/>
    <xf numFmtId="0" fontId="6" fillId="0" borderId="0" xfId="1" applyFont="1" applyBorder="1" applyAlignment="1" applyProtection="1">
      <protection locked="0"/>
    </xf>
    <xf numFmtId="0" fontId="12" fillId="0" borderId="0" xfId="1" applyFont="1" applyFill="1" applyBorder="1" applyAlignment="1" applyProtection="1">
      <alignment horizontal="center" vertical="center" wrapText="1"/>
      <protection locked="0"/>
    </xf>
    <xf numFmtId="0" fontId="12" fillId="0" borderId="0" xfId="1" applyFont="1" applyBorder="1" applyAlignment="1" applyProtection="1">
      <alignment horizontal="center" vertical="center" wrapText="1"/>
      <protection locked="0"/>
    </xf>
    <xf numFmtId="0" fontId="12" fillId="0" borderId="0" xfId="1" applyFont="1" applyBorder="1" applyAlignment="1">
      <alignment horizontal="center" vertical="center" wrapText="1"/>
    </xf>
    <xf numFmtId="0" fontId="12" fillId="0" borderId="1" xfId="1" applyFont="1" applyFill="1" applyBorder="1" applyAlignment="1" applyProtection="1">
      <alignment horizontal="center" vertical="center" wrapText="1"/>
      <protection locked="0"/>
    </xf>
    <xf numFmtId="49" fontId="8" fillId="0" borderId="3" xfId="5" applyNumberFormat="1" applyFont="1" applyFill="1" applyBorder="1" applyAlignment="1" applyProtection="1">
      <alignment horizontal="center" vertical="center" wrapText="1"/>
      <protection locked="0"/>
    </xf>
    <xf numFmtId="165" fontId="8" fillId="0" borderId="3" xfId="1" applyNumberFormat="1" applyFont="1" applyFill="1" applyBorder="1" applyAlignment="1" applyProtection="1">
      <alignment horizontal="center" vertical="center"/>
      <protection locked="0"/>
    </xf>
    <xf numFmtId="165" fontId="8" fillId="0" borderId="2" xfId="1" applyNumberFormat="1" applyFont="1" applyFill="1" applyBorder="1" applyAlignment="1" applyProtection="1">
      <alignment horizontal="center" vertical="center"/>
      <protection locked="0"/>
    </xf>
    <xf numFmtId="49" fontId="8" fillId="0" borderId="2" xfId="5" applyNumberFormat="1" applyFont="1" applyFill="1" applyBorder="1" applyAlignment="1" applyProtection="1">
      <alignment horizontal="center" vertical="center" wrapText="1"/>
      <protection locked="0"/>
    </xf>
    <xf numFmtId="0" fontId="21" fillId="0" borderId="0" xfId="0" applyFont="1" applyBorder="1" applyAlignment="1">
      <alignment horizontal="center" vertical="center" wrapText="1"/>
    </xf>
    <xf numFmtId="0" fontId="21" fillId="3" borderId="0" xfId="0" applyFont="1" applyFill="1" applyBorder="1" applyAlignment="1">
      <alignment horizontal="center" vertical="center" wrapText="1"/>
    </xf>
    <xf numFmtId="0" fontId="8" fillId="0" borderId="5" xfId="5" applyFont="1" applyBorder="1"/>
    <xf numFmtId="49" fontId="8" fillId="0" borderId="0" xfId="5" applyNumberFormat="1" applyFont="1" applyFill="1" applyBorder="1" applyAlignment="1" applyProtection="1">
      <alignment horizontal="center" vertical="center" wrapText="1"/>
      <protection locked="0"/>
    </xf>
    <xf numFmtId="49" fontId="8" fillId="0" borderId="0" xfId="4" applyNumberFormat="1" applyFont="1" applyFill="1" applyBorder="1" applyAlignment="1" applyProtection="1">
      <alignment horizontal="center" vertical="center" wrapText="1"/>
      <protection locked="0"/>
    </xf>
    <xf numFmtId="49" fontId="8" fillId="0" borderId="1" xfId="4" applyNumberFormat="1" applyFont="1" applyFill="1" applyBorder="1" applyAlignment="1" applyProtection="1">
      <alignment horizontal="center" vertical="center" wrapText="1"/>
      <protection locked="0"/>
    </xf>
    <xf numFmtId="0" fontId="6" fillId="0" borderId="0" xfId="0" applyFont="1" applyFill="1" applyAlignment="1"/>
    <xf numFmtId="0" fontId="6" fillId="0" borderId="0" xfId="10" applyFont="1" applyAlignment="1"/>
    <xf numFmtId="0" fontId="27" fillId="0" borderId="0" xfId="0" applyFont="1"/>
    <xf numFmtId="0" fontId="23" fillId="0" borderId="7" xfId="0" applyFont="1" applyBorder="1" applyAlignment="1">
      <alignment horizontal="left" wrapText="1"/>
    </xf>
    <xf numFmtId="0" fontId="23" fillId="0" borderId="7" xfId="0" applyFont="1" applyFill="1" applyBorder="1" applyAlignment="1">
      <alignment horizontal="left" wrapText="1"/>
    </xf>
    <xf numFmtId="0" fontId="28" fillId="0" borderId="7" xfId="0" applyFont="1" applyFill="1" applyBorder="1" applyAlignment="1">
      <alignment vertical="center" wrapText="1"/>
    </xf>
    <xf numFmtId="0" fontId="28" fillId="0" borderId="7" xfId="0" applyFont="1" applyFill="1" applyBorder="1" applyAlignment="1">
      <alignment horizontal="center" vertical="center" wrapText="1"/>
    </xf>
    <xf numFmtId="0" fontId="28" fillId="0" borderId="0" xfId="0" applyFont="1" applyFill="1" applyBorder="1"/>
    <xf numFmtId="165" fontId="10" fillId="0" borderId="0" xfId="0" applyNumberFormat="1" applyFont="1" applyFill="1" applyBorder="1" applyAlignment="1">
      <alignment horizontal="right" indent="1"/>
    </xf>
    <xf numFmtId="165" fontId="0" fillId="0" borderId="0" xfId="0" applyNumberFormat="1"/>
    <xf numFmtId="165" fontId="0" fillId="0" borderId="0" xfId="0" applyNumberFormat="1" applyFill="1" applyBorder="1"/>
    <xf numFmtId="0" fontId="6" fillId="0" borderId="0" xfId="8" applyFont="1" applyAlignment="1"/>
    <xf numFmtId="0" fontId="3" fillId="0" borderId="0" xfId="11" applyFill="1"/>
    <xf numFmtId="0" fontId="3" fillId="0" borderId="0" xfId="11" applyFill="1" applyAlignment="1">
      <alignment vertical="center"/>
    </xf>
    <xf numFmtId="0" fontId="8" fillId="0" borderId="8" xfId="12" applyFont="1" applyFill="1" applyBorder="1" applyAlignment="1">
      <alignment horizontal="left" vertical="center"/>
    </xf>
    <xf numFmtId="0" fontId="33" fillId="0" borderId="8" xfId="12" applyFont="1" applyFill="1" applyBorder="1" applyAlignment="1">
      <alignment horizontal="center" vertical="center" wrapText="1"/>
    </xf>
    <xf numFmtId="0" fontId="4" fillId="0" borderId="0" xfId="11" applyFont="1" applyFill="1" applyAlignment="1">
      <alignment vertical="center"/>
    </xf>
    <xf numFmtId="0" fontId="6" fillId="0" borderId="9" xfId="12" applyFont="1" applyFill="1" applyBorder="1" applyAlignment="1">
      <alignment horizontal="left" vertical="center"/>
    </xf>
    <xf numFmtId="0" fontId="6" fillId="0" borderId="9" xfId="12" quotePrefix="1" applyFont="1" applyFill="1" applyBorder="1" applyAlignment="1">
      <alignment horizontal="center" vertical="center"/>
    </xf>
    <xf numFmtId="0" fontId="6" fillId="0" borderId="0" xfId="12" applyFont="1" applyFill="1" applyBorder="1" applyAlignment="1">
      <alignment horizontal="left" vertical="center"/>
    </xf>
    <xf numFmtId="165" fontId="6" fillId="0" borderId="0" xfId="12" applyNumberFormat="1" applyFont="1" applyFill="1" applyBorder="1" applyAlignment="1">
      <alignment horizontal="center" vertical="center"/>
    </xf>
    <xf numFmtId="165" fontId="6" fillId="0" borderId="0" xfId="12" quotePrefix="1" applyNumberFormat="1" applyFont="1" applyFill="1" applyBorder="1" applyAlignment="1">
      <alignment horizontal="center" vertical="center"/>
    </xf>
    <xf numFmtId="0" fontId="6" fillId="0" borderId="0" xfId="12" applyFont="1" applyFill="1" applyBorder="1" applyAlignment="1">
      <alignment horizontal="left" vertical="top"/>
    </xf>
    <xf numFmtId="165" fontId="6" fillId="0" borderId="0" xfId="12" quotePrefix="1" applyNumberFormat="1" applyFont="1" applyFill="1" applyBorder="1" applyAlignment="1">
      <alignment horizontal="center" vertical="top"/>
    </xf>
    <xf numFmtId="165" fontId="6" fillId="0" borderId="0" xfId="12" applyNumberFormat="1" applyFont="1" applyFill="1" applyBorder="1" applyAlignment="1">
      <alignment horizontal="center" vertical="top"/>
    </xf>
    <xf numFmtId="0" fontId="3" fillId="0" borderId="0" xfId="13" applyFill="1"/>
    <xf numFmtId="0" fontId="3" fillId="0" borderId="0" xfId="13" applyFill="1" applyProtection="1">
      <protection locked="0"/>
    </xf>
    <xf numFmtId="0" fontId="3" fillId="0" borderId="0" xfId="11" applyFill="1" applyProtection="1">
      <protection locked="0"/>
    </xf>
    <xf numFmtId="0" fontId="17" fillId="0" borderId="0" xfId="5" applyFont="1" applyAlignment="1">
      <alignment wrapText="1"/>
    </xf>
    <xf numFmtId="0" fontId="6" fillId="0" borderId="0" xfId="14" applyFont="1" applyAlignment="1"/>
    <xf numFmtId="0" fontId="8" fillId="0" borderId="0" xfId="5" applyFont="1" applyFill="1" applyProtection="1">
      <protection locked="0"/>
    </xf>
    <xf numFmtId="0" fontId="6" fillId="0" borderId="0" xfId="14" applyFont="1" applyAlignment="1" applyProtection="1">
      <protection locked="0"/>
    </xf>
    <xf numFmtId="0" fontId="8" fillId="0" borderId="0" xfId="5" applyFont="1" applyFill="1" applyBorder="1" applyAlignment="1">
      <alignment horizontal="center" vertical="center" wrapText="1"/>
    </xf>
    <xf numFmtId="2" fontId="8" fillId="0" borderId="0" xfId="5" applyNumberFormat="1" applyFont="1" applyFill="1" applyBorder="1" applyProtection="1">
      <protection locked="0"/>
    </xf>
    <xf numFmtId="165" fontId="8" fillId="0" borderId="0" xfId="5" applyNumberFormat="1" applyFont="1" applyFill="1" applyBorder="1" applyProtection="1">
      <protection locked="0"/>
    </xf>
    <xf numFmtId="0" fontId="6" fillId="0" borderId="0" xfId="15" applyFont="1" applyAlignment="1"/>
    <xf numFmtId="0" fontId="6" fillId="0" borderId="5" xfId="15" applyFont="1" applyBorder="1" applyAlignment="1"/>
    <xf numFmtId="0" fontId="6" fillId="0" borderId="0" xfId="15" applyFont="1" applyBorder="1" applyAlignment="1"/>
    <xf numFmtId="0" fontId="18" fillId="0" borderId="0" xfId="5" applyFont="1" applyAlignment="1">
      <alignment wrapText="1"/>
    </xf>
    <xf numFmtId="0" fontId="6" fillId="0" borderId="0" xfId="4" applyFont="1" applyFill="1" applyAlignment="1" applyProtection="1">
      <protection locked="0"/>
    </xf>
    <xf numFmtId="0" fontId="6" fillId="0" borderId="0" xfId="15" applyFont="1" applyFill="1" applyAlignment="1" applyProtection="1">
      <protection locked="0"/>
    </xf>
    <xf numFmtId="0" fontId="8" fillId="0" borderId="0" xfId="4" applyFont="1" applyFill="1" applyBorder="1" applyAlignment="1" applyProtection="1">
      <alignment horizontal="center" vertical="center" wrapText="1"/>
      <protection locked="0"/>
    </xf>
    <xf numFmtId="0" fontId="8" fillId="0" borderId="1" xfId="4" applyFont="1" applyFill="1" applyBorder="1" applyAlignment="1" applyProtection="1">
      <alignment horizontal="center" vertical="center" wrapText="1"/>
      <protection locked="0"/>
    </xf>
    <xf numFmtId="0" fontId="6" fillId="0" borderId="5" xfId="10" applyFont="1" applyBorder="1" applyAlignment="1"/>
    <xf numFmtId="0" fontId="6" fillId="0" borderId="0" xfId="10" applyFont="1" applyBorder="1" applyAlignment="1"/>
    <xf numFmtId="0" fontId="6" fillId="0" borderId="0" xfId="10" applyFont="1" applyAlignment="1" applyProtection="1">
      <protection locked="0"/>
    </xf>
    <xf numFmtId="2" fontId="8" fillId="0" borderId="3" xfId="5" applyNumberFormat="1" applyFont="1" applyFill="1" applyBorder="1" applyAlignment="1" applyProtection="1">
      <alignment horizontal="center" vertical="center"/>
      <protection locked="0"/>
    </xf>
    <xf numFmtId="2" fontId="8" fillId="0" borderId="2" xfId="5" applyNumberFormat="1" applyFont="1" applyFill="1" applyBorder="1" applyAlignment="1" applyProtection="1">
      <alignment horizontal="center" vertical="center"/>
      <protection locked="0"/>
    </xf>
    <xf numFmtId="0" fontId="6" fillId="0" borderId="0" xfId="16" applyFont="1" applyAlignment="1"/>
    <xf numFmtId="0" fontId="6" fillId="0" borderId="5" xfId="16" applyFont="1" applyBorder="1" applyAlignment="1"/>
    <xf numFmtId="0" fontId="6" fillId="0" borderId="0" xfId="16" applyFont="1" applyBorder="1" applyAlignment="1"/>
    <xf numFmtId="0" fontId="6" fillId="0" borderId="0" xfId="16" applyFont="1" applyAlignment="1" applyProtection="1">
      <protection locked="0"/>
    </xf>
    <xf numFmtId="0" fontId="8" fillId="2" borderId="0" xfId="4" applyFont="1" applyFill="1" applyBorder="1" applyAlignment="1" applyProtection="1">
      <alignment horizontal="center" vertical="center" wrapText="1"/>
      <protection locked="0"/>
    </xf>
    <xf numFmtId="0" fontId="6" fillId="0" borderId="0" xfId="17" applyFont="1" applyAlignment="1"/>
    <xf numFmtId="0" fontId="9" fillId="0" borderId="0" xfId="18" applyFont="1"/>
    <xf numFmtId="0" fontId="9" fillId="0" borderId="0" xfId="18" applyFont="1" applyProtection="1">
      <protection locked="0"/>
    </xf>
    <xf numFmtId="0" fontId="19" fillId="0" borderId="0" xfId="18" applyFont="1"/>
    <xf numFmtId="0" fontId="9" fillId="0" borderId="0" xfId="18" applyFont="1" applyBorder="1"/>
    <xf numFmtId="0" fontId="9" fillId="0" borderId="0" xfId="18" applyFont="1" applyFill="1"/>
    <xf numFmtId="0" fontId="6" fillId="0" borderId="0" xfId="17" applyFont="1" applyAlignment="1" applyProtection="1">
      <protection locked="0"/>
    </xf>
    <xf numFmtId="0" fontId="9" fillId="0" borderId="0" xfId="18" applyFont="1" applyFill="1" applyBorder="1" applyProtection="1">
      <protection locked="0"/>
    </xf>
    <xf numFmtId="0" fontId="12" fillId="0" borderId="0" xfId="18" applyFont="1" applyFill="1" applyBorder="1" applyAlignment="1" applyProtection="1">
      <alignment horizontal="center" vertical="center" wrapText="1"/>
      <protection locked="0"/>
    </xf>
    <xf numFmtId="0" fontId="12" fillId="0" borderId="0" xfId="18" applyFont="1" applyAlignment="1">
      <alignment horizontal="center" vertical="center" wrapText="1"/>
    </xf>
    <xf numFmtId="0" fontId="12" fillId="0" borderId="1" xfId="18" applyFont="1" applyFill="1" applyBorder="1" applyAlignment="1" applyProtection="1">
      <alignment horizontal="center" vertical="center" wrapText="1"/>
      <protection locked="0"/>
    </xf>
    <xf numFmtId="165" fontId="8" fillId="0" borderId="3" xfId="17" applyNumberFormat="1" applyFont="1" applyFill="1" applyBorder="1" applyAlignment="1" applyProtection="1">
      <alignment horizontal="center" vertical="center"/>
      <protection locked="0"/>
    </xf>
    <xf numFmtId="165" fontId="8" fillId="0" borderId="2" xfId="17" applyNumberFormat="1" applyFont="1" applyFill="1" applyBorder="1" applyAlignment="1" applyProtection="1">
      <alignment horizontal="center" vertical="center"/>
      <protection locked="0"/>
    </xf>
    <xf numFmtId="0" fontId="36" fillId="0" borderId="0" xfId="18" applyProtection="1">
      <protection locked="0"/>
    </xf>
    <xf numFmtId="0" fontId="6" fillId="0" borderId="0" xfId="19" applyFont="1" applyFill="1" applyAlignment="1"/>
    <xf numFmtId="0" fontId="13" fillId="0" borderId="0" xfId="20" applyFill="1"/>
    <xf numFmtId="0" fontId="13" fillId="0" borderId="0" xfId="20" applyFont="1" applyFill="1"/>
    <xf numFmtId="0" fontId="37" fillId="0" borderId="0" xfId="20" applyFont="1" applyFill="1"/>
    <xf numFmtId="49" fontId="6" fillId="0" borderId="7" xfId="20" applyNumberFormat="1" applyFont="1" applyFill="1" applyBorder="1" applyAlignment="1">
      <alignment horizontal="center" vertical="center" wrapText="1"/>
    </xf>
    <xf numFmtId="0" fontId="39" fillId="0" borderId="7" xfId="20" applyFont="1" applyFill="1" applyBorder="1" applyAlignment="1">
      <alignment horizontal="left" vertical="center"/>
    </xf>
    <xf numFmtId="0" fontId="6" fillId="0" borderId="7" xfId="20" applyFont="1" applyFill="1" applyBorder="1" applyAlignment="1">
      <alignment horizontal="left" vertical="center" wrapText="1" indent="1"/>
    </xf>
    <xf numFmtId="0" fontId="6" fillId="0" borderId="7" xfId="20" applyFont="1" applyFill="1" applyBorder="1" applyAlignment="1">
      <alignment horizontal="justify" vertical="center" wrapText="1"/>
    </xf>
    <xf numFmtId="0" fontId="40" fillId="0" borderId="7" xfId="20" applyFont="1" applyFill="1" applyBorder="1" applyAlignment="1">
      <alignment horizontal="center" vertical="center" wrapText="1"/>
    </xf>
    <xf numFmtId="0" fontId="17" fillId="0" borderId="7" xfId="20" applyFont="1" applyFill="1" applyBorder="1" applyAlignment="1">
      <alignment horizontal="justify" vertical="center" wrapText="1"/>
    </xf>
    <xf numFmtId="0" fontId="41" fillId="0" borderId="7" xfId="20" applyFont="1" applyFill="1" applyBorder="1" applyAlignment="1">
      <alignment horizontal="center" vertical="center" wrapText="1"/>
    </xf>
    <xf numFmtId="49" fontId="6" fillId="0" borderId="7" xfId="20" applyNumberFormat="1" applyFont="1" applyFill="1" applyBorder="1" applyAlignment="1">
      <alignment horizontal="justify" vertical="center" wrapText="1"/>
    </xf>
    <xf numFmtId="0" fontId="41" fillId="0" borderId="0" xfId="20" applyFont="1" applyFill="1" applyAlignment="1">
      <alignment horizontal="center" vertical="center"/>
    </xf>
    <xf numFmtId="165" fontId="8" fillId="0" borderId="0" xfId="5" applyNumberFormat="1" applyFont="1" applyFill="1" applyBorder="1" applyAlignment="1" applyProtection="1">
      <alignment horizontal="center" vertical="center"/>
      <protection locked="0"/>
    </xf>
    <xf numFmtId="0" fontId="8" fillId="0" borderId="0" xfId="5" applyFont="1" applyBorder="1" applyProtection="1">
      <protection locked="0"/>
    </xf>
    <xf numFmtId="0" fontId="8" fillId="0" borderId="0" xfId="5" applyFont="1" applyFill="1" applyBorder="1"/>
    <xf numFmtId="0" fontId="9" fillId="0" borderId="5" xfId="18" applyFont="1" applyBorder="1"/>
    <xf numFmtId="0" fontId="43" fillId="0" borderId="0" xfId="18" applyFont="1" applyFill="1" applyBorder="1" applyProtection="1">
      <protection locked="0"/>
    </xf>
    <xf numFmtId="0" fontId="43" fillId="0" borderId="0" xfId="18" applyFont="1" applyBorder="1" applyProtection="1">
      <protection locked="0"/>
    </xf>
    <xf numFmtId="0" fontId="43" fillId="0" borderId="0" xfId="18" applyFont="1" applyBorder="1"/>
    <xf numFmtId="0" fontId="44" fillId="0" borderId="0" xfId="18" applyFont="1" applyFill="1" applyBorder="1" applyAlignment="1" applyProtection="1">
      <alignment horizontal="center" vertical="center" wrapText="1"/>
      <protection locked="0"/>
    </xf>
    <xf numFmtId="0" fontId="44" fillId="0" borderId="0" xfId="18" applyFont="1" applyBorder="1" applyAlignment="1">
      <alignment horizontal="center" vertical="center" wrapText="1"/>
    </xf>
    <xf numFmtId="165" fontId="44" fillId="0" borderId="0" xfId="17" applyNumberFormat="1" applyFont="1" applyFill="1" applyBorder="1" applyAlignment="1" applyProtection="1">
      <alignment horizontal="center" vertical="center"/>
      <protection locked="0"/>
    </xf>
    <xf numFmtId="0" fontId="45" fillId="0" borderId="0" xfId="18" applyFont="1" applyBorder="1" applyProtection="1">
      <protection locked="0"/>
    </xf>
    <xf numFmtId="0" fontId="6" fillId="0" borderId="0" xfId="11" applyFont="1" applyFill="1" applyAlignment="1"/>
    <xf numFmtId="0" fontId="3" fillId="0" borderId="0" xfId="11" applyFill="1" applyBorder="1"/>
    <xf numFmtId="0" fontId="6" fillId="0" borderId="0" xfId="12" applyFont="1" applyFill="1" applyBorder="1" applyAlignment="1">
      <alignment horizontal="center" vertical="center" wrapText="1"/>
    </xf>
    <xf numFmtId="0" fontId="6" fillId="0" borderId="0" xfId="12" quotePrefix="1" applyFont="1" applyFill="1" applyBorder="1" applyAlignment="1">
      <alignment horizontal="center" vertical="center"/>
    </xf>
    <xf numFmtId="0" fontId="17" fillId="0" borderId="0" xfId="12" applyFont="1" applyFill="1" applyBorder="1" applyAlignment="1">
      <alignment horizontal="left" vertical="center"/>
    </xf>
    <xf numFmtId="0" fontId="6" fillId="0" borderId="0" xfId="25" applyFont="1" applyBorder="1" applyAlignment="1"/>
    <xf numFmtId="0" fontId="48" fillId="0" borderId="0" xfId="25" applyBorder="1"/>
    <xf numFmtId="0" fontId="48" fillId="0" borderId="0" xfId="25" applyBorder="1" applyProtection="1">
      <protection locked="0"/>
    </xf>
    <xf numFmtId="0" fontId="29" fillId="0" borderId="0" xfId="25" applyFont="1" applyBorder="1"/>
    <xf numFmtId="0" fontId="48" fillId="0" borderId="5" xfId="25" applyBorder="1"/>
    <xf numFmtId="0" fontId="6" fillId="0" borderId="5" xfId="25" applyFont="1" applyBorder="1" applyAlignment="1"/>
    <xf numFmtId="0" fontId="48" fillId="0" borderId="0" xfId="25" applyFill="1" applyBorder="1"/>
    <xf numFmtId="0" fontId="6" fillId="0" borderId="0" xfId="25" applyFont="1" applyFill="1" applyBorder="1" applyAlignment="1" applyProtection="1">
      <protection locked="0"/>
    </xf>
    <xf numFmtId="0" fontId="8" fillId="0" borderId="0" xfId="18" applyFont="1" applyBorder="1" applyProtection="1">
      <protection locked="0"/>
    </xf>
    <xf numFmtId="164" fontId="8" fillId="0" borderId="0" xfId="18" applyNumberFormat="1" applyFont="1" applyBorder="1" applyProtection="1">
      <protection locked="0"/>
    </xf>
    <xf numFmtId="0" fontId="6" fillId="0" borderId="0" xfId="25" applyFont="1" applyBorder="1" applyAlignment="1" applyProtection="1">
      <protection locked="0"/>
    </xf>
    <xf numFmtId="0" fontId="37" fillId="0" borderId="0" xfId="25" applyFont="1" applyBorder="1"/>
    <xf numFmtId="0" fontId="47" fillId="0" borderId="0" xfId="25" applyFont="1" applyBorder="1" applyAlignment="1" applyProtection="1">
      <alignment horizontal="center" vertical="center" wrapText="1"/>
      <protection locked="0"/>
    </xf>
    <xf numFmtId="0" fontId="12" fillId="0" borderId="0" xfId="5" applyFont="1" applyFill="1" applyBorder="1" applyAlignment="1" applyProtection="1">
      <alignment horizontal="center" vertical="center" wrapText="1"/>
      <protection locked="0"/>
    </xf>
    <xf numFmtId="2" fontId="12" fillId="0" borderId="1" xfId="3" applyNumberFormat="1" applyFont="1" applyFill="1" applyBorder="1" applyAlignment="1" applyProtection="1">
      <alignment horizontal="center" vertical="center" wrapText="1"/>
      <protection locked="0"/>
    </xf>
    <xf numFmtId="2" fontId="12" fillId="0" borderId="1" xfId="18" applyNumberFormat="1" applyFont="1" applyFill="1" applyBorder="1" applyAlignment="1" applyProtection="1">
      <alignment horizontal="center" vertical="center" wrapText="1"/>
      <protection locked="0"/>
    </xf>
    <xf numFmtId="0" fontId="8" fillId="0" borderId="3" xfId="5" quotePrefix="1" applyNumberFormat="1" applyFont="1" applyFill="1" applyBorder="1" applyAlignment="1" applyProtection="1">
      <alignment horizontal="center" vertical="center" wrapText="1"/>
      <protection locked="0"/>
    </xf>
    <xf numFmtId="3" fontId="8" fillId="0" borderId="3" xfId="3" applyNumberFormat="1" applyFont="1" applyFill="1" applyBorder="1" applyAlignment="1" applyProtection="1">
      <alignment horizontal="center" vertical="center" wrapText="1"/>
      <protection locked="0"/>
    </xf>
    <xf numFmtId="0" fontId="29" fillId="0" borderId="0" xfId="25" applyFont="1" applyBorder="1" applyProtection="1">
      <protection locked="0"/>
    </xf>
    <xf numFmtId="3" fontId="8" fillId="0" borderId="2" xfId="3" applyNumberFormat="1" applyFont="1" applyFill="1" applyBorder="1" applyAlignment="1" applyProtection="1">
      <alignment horizontal="center" vertical="center" wrapText="1"/>
      <protection locked="0"/>
    </xf>
    <xf numFmtId="0" fontId="8" fillId="0" borderId="3" xfId="5" applyNumberFormat="1" applyFont="1" applyFill="1" applyBorder="1" applyAlignment="1" applyProtection="1">
      <alignment horizontal="center" vertical="center" wrapText="1"/>
      <protection locked="0"/>
    </xf>
    <xf numFmtId="49" fontId="41" fillId="0" borderId="7" xfId="20" applyNumberFormat="1" applyFont="1" applyFill="1" applyBorder="1" applyAlignment="1">
      <alignment horizontal="center" vertical="center" wrapText="1"/>
    </xf>
    <xf numFmtId="0" fontId="8" fillId="0" borderId="3" xfId="5" applyFont="1" applyFill="1" applyBorder="1" applyProtection="1">
      <protection locked="0"/>
    </xf>
    <xf numFmtId="0" fontId="28" fillId="0" borderId="7" xfId="0" applyFont="1" applyBorder="1" applyAlignment="1">
      <alignment vertical="center" wrapText="1"/>
    </xf>
    <xf numFmtId="0" fontId="28" fillId="0" borderId="7" xfId="0" applyFont="1" applyBorder="1" applyAlignment="1">
      <alignment horizontal="center" vertical="center" wrapText="1"/>
    </xf>
    <xf numFmtId="0" fontId="28" fillId="0" borderId="0" xfId="0" applyFont="1"/>
    <xf numFmtId="165" fontId="10" fillId="0" borderId="0" xfId="0" applyNumberFormat="1" applyFont="1" applyAlignment="1">
      <alignment horizontal="right" indent="1"/>
    </xf>
    <xf numFmtId="0" fontId="8" fillId="0" borderId="8" xfId="12" applyFont="1" applyBorder="1" applyAlignment="1">
      <alignment horizontal="left" vertical="center"/>
    </xf>
    <xf numFmtId="0" fontId="33" fillId="0" borderId="8" xfId="12" applyFont="1" applyBorder="1" applyAlignment="1">
      <alignment horizontal="center" vertical="center" wrapText="1"/>
    </xf>
    <xf numFmtId="0" fontId="6" fillId="0" borderId="9" xfId="12" applyFont="1" applyBorder="1" applyAlignment="1">
      <alignment horizontal="left" vertical="center"/>
    </xf>
    <xf numFmtId="0" fontId="6" fillId="0" borderId="9" xfId="12" quotePrefix="1" applyFont="1" applyBorder="1" applyAlignment="1">
      <alignment horizontal="center" vertical="center"/>
    </xf>
    <xf numFmtId="0" fontId="6" fillId="0" borderId="0" xfId="12" applyFont="1" applyAlignment="1">
      <alignment horizontal="left" vertical="center"/>
    </xf>
    <xf numFmtId="165" fontId="6" fillId="0" borderId="0" xfId="12" applyNumberFormat="1" applyFont="1" applyAlignment="1">
      <alignment horizontal="center" vertical="center"/>
    </xf>
    <xf numFmtId="165" fontId="6" fillId="0" borderId="0" xfId="12" quotePrefix="1" applyNumberFormat="1" applyFont="1" applyAlignment="1">
      <alignment horizontal="center" vertical="center"/>
    </xf>
    <xf numFmtId="0" fontId="6" fillId="0" borderId="0" xfId="12" applyFont="1" applyAlignment="1">
      <alignment horizontal="left" vertical="top"/>
    </xf>
    <xf numFmtId="165" fontId="6" fillId="0" borderId="0" xfId="12" quotePrefix="1" applyNumberFormat="1" applyFont="1" applyAlignment="1">
      <alignment horizontal="center" vertical="top"/>
    </xf>
    <xf numFmtId="165" fontId="6" fillId="0" borderId="0" xfId="12" applyNumberFormat="1" applyFont="1" applyAlignment="1">
      <alignment horizontal="center" vertical="top"/>
    </xf>
    <xf numFmtId="0" fontId="39" fillId="0" borderId="7" xfId="20" applyFont="1" applyBorder="1" applyAlignment="1">
      <alignment horizontal="left" vertical="center"/>
    </xf>
    <xf numFmtId="0" fontId="17" fillId="0" borderId="7" xfId="20" applyFont="1" applyBorder="1" applyAlignment="1">
      <alignment horizontal="center" vertical="center" wrapText="1"/>
    </xf>
    <xf numFmtId="0" fontId="6" fillId="0" borderId="7" xfId="20" applyFont="1" applyBorder="1" applyAlignment="1">
      <alignment horizontal="left" vertical="center" wrapText="1" indent="1"/>
    </xf>
    <xf numFmtId="0" fontId="6" fillId="0" borderId="7" xfId="20" applyFont="1" applyBorder="1" applyAlignment="1">
      <alignment horizontal="justify" vertical="center" wrapText="1"/>
    </xf>
    <xf numFmtId="0" fontId="40" fillId="0" borderId="7" xfId="20" applyFont="1" applyBorder="1" applyAlignment="1">
      <alignment horizontal="center" vertical="center" wrapText="1"/>
    </xf>
    <xf numFmtId="0" fontId="17" fillId="0" borderId="7" xfId="20" applyFont="1" applyBorder="1" applyAlignment="1">
      <alignment horizontal="justify" vertical="center" wrapText="1"/>
    </xf>
    <xf numFmtId="0" fontId="41" fillId="0" borderId="7" xfId="20" applyFont="1" applyBorder="1" applyAlignment="1">
      <alignment horizontal="center" vertical="center" wrapText="1"/>
    </xf>
    <xf numFmtId="49" fontId="6" fillId="0" borderId="7" xfId="20" applyNumberFormat="1" applyFont="1" applyBorder="1" applyAlignment="1">
      <alignment horizontal="justify" vertical="center" wrapText="1"/>
    </xf>
    <xf numFmtId="49" fontId="41" fillId="0" borderId="7" xfId="20" applyNumberFormat="1" applyFont="1" applyBorder="1" applyAlignment="1">
      <alignment horizontal="center" vertical="center" wrapText="1"/>
    </xf>
    <xf numFmtId="0" fontId="49" fillId="0" borderId="7" xfId="20" applyFont="1" applyBorder="1" applyAlignment="1">
      <alignment horizontal="left" vertical="center" wrapText="1" indent="1"/>
    </xf>
    <xf numFmtId="0" fontId="41" fillId="0" borderId="0" xfId="20" applyFont="1" applyAlignment="1">
      <alignment horizontal="center" vertical="center"/>
    </xf>
    <xf numFmtId="0" fontId="13" fillId="0" borderId="0" xfId="20" applyFill="1" applyBorder="1"/>
    <xf numFmtId="164" fontId="8" fillId="0" borderId="2" xfId="3" applyNumberFormat="1" applyFont="1" applyFill="1" applyBorder="1" applyAlignment="1" applyProtection="1">
      <alignment horizontal="center" vertical="center" wrapText="1"/>
      <protection locked="0"/>
    </xf>
    <xf numFmtId="164" fontId="8" fillId="0" borderId="3" xfId="3" applyNumberFormat="1" applyFont="1" applyFill="1" applyBorder="1" applyAlignment="1" applyProtection="1">
      <alignment horizontal="center" vertical="center" wrapText="1"/>
      <protection locked="0"/>
    </xf>
    <xf numFmtId="0" fontId="29" fillId="0" borderId="5" xfId="0" applyFont="1" applyBorder="1" applyAlignment="1">
      <alignment horizontal="left" wrapText="1"/>
    </xf>
    <xf numFmtId="0" fontId="29" fillId="0" borderId="5" xfId="0" applyFont="1" applyFill="1" applyBorder="1" applyAlignment="1">
      <alignment horizontal="left" wrapText="1"/>
    </xf>
    <xf numFmtId="0" fontId="22" fillId="0" borderId="4" xfId="0" applyFont="1" applyBorder="1" applyAlignment="1">
      <alignment horizontal="left" wrapText="1"/>
    </xf>
    <xf numFmtId="0" fontId="26" fillId="0" borderId="4" xfId="0" applyFont="1" applyBorder="1" applyAlignment="1">
      <alignment horizontal="left"/>
    </xf>
    <xf numFmtId="0" fontId="22" fillId="0" borderId="4" xfId="0" applyFont="1" applyFill="1" applyBorder="1" applyAlignment="1">
      <alignment horizontal="left" wrapText="1"/>
    </xf>
    <xf numFmtId="0" fontId="26" fillId="0" borderId="4" xfId="0" applyFont="1" applyFill="1" applyBorder="1" applyAlignment="1">
      <alignment horizontal="left"/>
    </xf>
    <xf numFmtId="0" fontId="28" fillId="0" borderId="7" xfId="0" applyFont="1" applyBorder="1" applyAlignment="1">
      <alignment horizontal="center"/>
    </xf>
    <xf numFmtId="0" fontId="28" fillId="0" borderId="7" xfId="0" applyFont="1" applyFill="1" applyBorder="1" applyAlignment="1">
      <alignment horizontal="center"/>
    </xf>
    <xf numFmtId="0" fontId="6" fillId="0" borderId="7" xfId="12" applyFont="1" applyBorder="1" applyAlignment="1">
      <alignment horizontal="center" vertical="center" wrapText="1"/>
    </xf>
    <xf numFmtId="0" fontId="17" fillId="0" borderId="10" xfId="12" applyFont="1" applyFill="1" applyBorder="1" applyAlignment="1">
      <alignment horizontal="left" vertical="center"/>
    </xf>
    <xf numFmtId="0" fontId="31" fillId="0" borderId="7" xfId="8" applyFont="1" applyFill="1" applyBorder="1" applyAlignment="1">
      <alignment horizontal="left" wrapText="1"/>
    </xf>
    <xf numFmtId="0" fontId="31" fillId="0" borderId="7" xfId="8" applyFont="1" applyFill="1" applyBorder="1" applyAlignment="1">
      <alignment horizontal="left" vertical="top" wrapText="1"/>
    </xf>
    <xf numFmtId="49" fontId="6" fillId="0" borderId="7" xfId="12" applyNumberFormat="1" applyFont="1" applyFill="1" applyBorder="1" applyAlignment="1">
      <alignment horizontal="center" vertical="center" wrapText="1"/>
    </xf>
    <xf numFmtId="0" fontId="8" fillId="0" borderId="4" xfId="5" applyFont="1" applyBorder="1" applyAlignment="1">
      <alignment horizontal="center"/>
    </xf>
    <xf numFmtId="0" fontId="8" fillId="0" borderId="6" xfId="5" applyFont="1" applyBorder="1" applyAlignment="1">
      <alignment horizontal="center"/>
    </xf>
    <xf numFmtId="0" fontId="9" fillId="0" borderId="4" xfId="18" applyFont="1" applyBorder="1"/>
    <xf numFmtId="0" fontId="9" fillId="0" borderId="6" xfId="18" applyFont="1" applyBorder="1"/>
    <xf numFmtId="0" fontId="17" fillId="0" borderId="7" xfId="20" applyFont="1" applyFill="1" applyBorder="1" applyAlignment="1">
      <alignment vertical="center" wrapText="1"/>
    </xf>
    <xf numFmtId="0" fontId="42" fillId="0" borderId="7" xfId="19" applyFont="1" applyFill="1" applyBorder="1" applyAlignment="1">
      <alignment vertical="center"/>
    </xf>
    <xf numFmtId="0" fontId="31" fillId="0" borderId="7" xfId="20" applyFont="1" applyFill="1" applyBorder="1" applyAlignment="1">
      <alignment horizontal="left" vertical="center" wrapText="1"/>
    </xf>
    <xf numFmtId="0" fontId="38" fillId="0" borderId="7" xfId="20" applyFont="1" applyFill="1" applyBorder="1" applyAlignment="1">
      <alignment horizontal="left" vertical="center" wrapText="1"/>
    </xf>
    <xf numFmtId="0" fontId="35" fillId="0" borderId="7" xfId="20" applyFont="1" applyFill="1" applyBorder="1" applyAlignment="1">
      <alignment horizontal="left" vertical="center" wrapText="1"/>
    </xf>
    <xf numFmtId="0" fontId="17" fillId="0" borderId="8" xfId="20" applyFont="1" applyFill="1" applyBorder="1" applyAlignment="1">
      <alignment vertical="center" wrapText="1"/>
    </xf>
    <xf numFmtId="0" fontId="42" fillId="0" borderId="8" xfId="19" applyFont="1" applyBorder="1" applyAlignment="1">
      <alignment vertical="center"/>
    </xf>
    <xf numFmtId="0" fontId="42" fillId="0" borderId="8" xfId="19" applyFont="1" applyFill="1" applyBorder="1" applyAlignment="1">
      <alignment vertical="center"/>
    </xf>
    <xf numFmtId="0" fontId="17" fillId="0" borderId="7" xfId="20" applyFont="1" applyBorder="1" applyAlignment="1">
      <alignment vertical="center" wrapText="1"/>
    </xf>
    <xf numFmtId="0" fontId="42" fillId="0" borderId="7" xfId="19" applyFont="1" applyBorder="1" applyAlignment="1">
      <alignment vertical="center"/>
    </xf>
  </cellXfs>
  <cellStyles count="26">
    <cellStyle name="Normal" xfId="0" builtinId="0"/>
    <cellStyle name="Normal 10 2" xfId="19" xr:uid="{00000000-0005-0000-0000-000001000000}"/>
    <cellStyle name="Normal 2" xfId="21" xr:uid="{00000000-0005-0000-0000-000002000000}"/>
    <cellStyle name="Normal 2 2" xfId="6" xr:uid="{00000000-0005-0000-0000-000003000000}"/>
    <cellStyle name="Normal 2 2 12" xfId="15" xr:uid="{00000000-0005-0000-0000-000004000000}"/>
    <cellStyle name="Normal 2 2 17" xfId="10" xr:uid="{00000000-0005-0000-0000-000005000000}"/>
    <cellStyle name="Normal 2 2 17 4" xfId="14" xr:uid="{00000000-0005-0000-0000-000006000000}"/>
    <cellStyle name="Normal 2 2 2 2 2 8" xfId="11" xr:uid="{00000000-0005-0000-0000-000007000000}"/>
    <cellStyle name="Normal 2 2 2 3 2 7" xfId="13" xr:uid="{00000000-0005-0000-0000-000008000000}"/>
    <cellStyle name="Normal 2 2 22" xfId="16" xr:uid="{00000000-0005-0000-0000-000009000000}"/>
    <cellStyle name="Normal 2 3" xfId="4" xr:uid="{00000000-0005-0000-0000-00000A000000}"/>
    <cellStyle name="Normal 2 3 2" xfId="7" xr:uid="{00000000-0005-0000-0000-00000B000000}"/>
    <cellStyle name="Normal 2 4" xfId="24" xr:uid="{00000000-0005-0000-0000-00000C000000}"/>
    <cellStyle name="Normal 2 4 2" xfId="8" xr:uid="{00000000-0005-0000-0000-00000D000000}"/>
    <cellStyle name="Normal 2 4 4" xfId="12" xr:uid="{00000000-0005-0000-0000-00000E000000}"/>
    <cellStyle name="Normal 3" xfId="1" xr:uid="{00000000-0005-0000-0000-00000F000000}"/>
    <cellStyle name="Normal 3 2" xfId="22" xr:uid="{00000000-0005-0000-0000-000010000000}"/>
    <cellStyle name="Normal 3 2 2" xfId="25" xr:uid="{00000000-0005-0000-0000-000011000000}"/>
    <cellStyle name="Normal 3 3" xfId="17" xr:uid="{00000000-0005-0000-0000-000012000000}"/>
    <cellStyle name="Normal 4_IV 2 Kretanja na deviznom trzistu i kurs dinara_IV.2.4" xfId="23" xr:uid="{00000000-0005-0000-0000-000013000000}"/>
    <cellStyle name="Normal_godisnji izvwstaj grafikoni pod.99 azur.26.juna2000" xfId="3" xr:uid="{00000000-0005-0000-0000-000014000000}"/>
    <cellStyle name="Normal_Graf GDP kvartalno" xfId="5" xr:uid="{00000000-0005-0000-0000-000015000000}"/>
    <cellStyle name="Normal_Grafikoni Miladin 2.0.6 - 2.0.7 2" xfId="2" xr:uid="{00000000-0005-0000-0000-000016000000}"/>
    <cellStyle name="Normal_Grafikoni Zorica 3.6.1-3.6.3.LEKTxls" xfId="18" xr:uid="{00000000-0005-0000-0000-000017000000}"/>
    <cellStyle name="Normal_tabela projekcija - mirko 4.1.1. - 4.1.2" xfId="20" xr:uid="{00000000-0005-0000-0000-000018000000}"/>
    <cellStyle name="Normal_V Projekcija inflacije-oktobar 2" xfId="9" xr:uid="{00000000-0005-0000-0000-000019000000}"/>
  </cellStyles>
  <dxfs count="0"/>
  <tableStyles count="0" defaultTableStyle="TableStyleMedium2" defaultPivotStyle="PivotStyleLight16"/>
  <colors>
    <mruColors>
      <color rgb="FF0073CF"/>
      <color rgb="FFFF818D"/>
      <color rgb="FF0070C0"/>
      <color rgb="FFF53F5B"/>
      <color rgb="FF002C77"/>
      <color rgb="FFA0CFEB"/>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107" Type="http://schemas.openxmlformats.org/officeDocument/2006/relationships/externalLink" Target="externalLinks/externalLink92.xml"/><Relationship Id="rId268"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81" Type="http://schemas.openxmlformats.org/officeDocument/2006/relationships/externalLink" Target="externalLinks/externalLink166.xml"/><Relationship Id="rId216" Type="http://schemas.openxmlformats.org/officeDocument/2006/relationships/externalLink" Target="externalLinks/externalLink201.xml"/><Relationship Id="rId237" Type="http://schemas.openxmlformats.org/officeDocument/2006/relationships/externalLink" Target="externalLinks/externalLink222.xml"/><Relationship Id="rId258" Type="http://schemas.openxmlformats.org/officeDocument/2006/relationships/externalLink" Target="externalLinks/externalLink243.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227" Type="http://schemas.openxmlformats.org/officeDocument/2006/relationships/externalLink" Target="externalLinks/externalLink212.xml"/><Relationship Id="rId248" Type="http://schemas.openxmlformats.org/officeDocument/2006/relationships/externalLink" Target="externalLinks/externalLink233.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externalLink" Target="externalLinks/externalLink167.xml"/><Relationship Id="rId217" Type="http://schemas.openxmlformats.org/officeDocument/2006/relationships/externalLink" Target="externalLinks/externalLink202.xml"/><Relationship Id="rId6" Type="http://schemas.openxmlformats.org/officeDocument/2006/relationships/worksheet" Target="worksheets/sheet6.xml"/><Relationship Id="rId238" Type="http://schemas.openxmlformats.org/officeDocument/2006/relationships/externalLink" Target="externalLinks/externalLink223.xml"/><Relationship Id="rId259" Type="http://schemas.openxmlformats.org/officeDocument/2006/relationships/externalLink" Target="externalLinks/externalLink244.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5" Type="http://schemas.openxmlformats.org/officeDocument/2006/relationships/externalLink" Target="externalLinks/externalLink50.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51" Type="http://schemas.openxmlformats.org/officeDocument/2006/relationships/externalLink" Target="externalLinks/externalLink136.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28" Type="http://schemas.openxmlformats.org/officeDocument/2006/relationships/externalLink" Target="externalLinks/externalLink213.xml"/><Relationship Id="rId249" Type="http://schemas.openxmlformats.org/officeDocument/2006/relationships/externalLink" Target="externalLinks/externalLink234.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34" Type="http://schemas.openxmlformats.org/officeDocument/2006/relationships/externalLink" Target="externalLinks/externalLink19.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141" Type="http://schemas.openxmlformats.org/officeDocument/2006/relationships/externalLink" Target="externalLinks/externalLink126.xml"/><Relationship Id="rId7" Type="http://schemas.openxmlformats.org/officeDocument/2006/relationships/worksheet" Target="worksheets/sheet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18" Type="http://schemas.openxmlformats.org/officeDocument/2006/relationships/externalLink" Target="externalLinks/externalLink203.xml"/><Relationship Id="rId239" Type="http://schemas.openxmlformats.org/officeDocument/2006/relationships/externalLink" Target="externalLinks/externalLink224.xml"/><Relationship Id="rId250" Type="http://schemas.openxmlformats.org/officeDocument/2006/relationships/externalLink" Target="externalLinks/externalLink235.xml"/><Relationship Id="rId24" Type="http://schemas.openxmlformats.org/officeDocument/2006/relationships/externalLink" Target="externalLinks/externalLink9.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31" Type="http://schemas.openxmlformats.org/officeDocument/2006/relationships/externalLink" Target="externalLinks/externalLink116.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229" Type="http://schemas.openxmlformats.org/officeDocument/2006/relationships/externalLink" Target="externalLinks/externalLink214.xml"/><Relationship Id="rId240" Type="http://schemas.openxmlformats.org/officeDocument/2006/relationships/externalLink" Target="externalLinks/externalLink225.xml"/><Relationship Id="rId261" Type="http://schemas.openxmlformats.org/officeDocument/2006/relationships/externalLink" Target="externalLinks/externalLink246.xml"/><Relationship Id="rId14" Type="http://schemas.openxmlformats.org/officeDocument/2006/relationships/worksheet" Target="worksheets/sheet14.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8" Type="http://schemas.openxmlformats.org/officeDocument/2006/relationships/worksheet" Target="worksheets/sheet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219" Type="http://schemas.openxmlformats.org/officeDocument/2006/relationships/externalLink" Target="externalLinks/externalLink204.xml"/><Relationship Id="rId230" Type="http://schemas.openxmlformats.org/officeDocument/2006/relationships/externalLink" Target="externalLinks/externalLink215.xml"/><Relationship Id="rId251" Type="http://schemas.openxmlformats.org/officeDocument/2006/relationships/externalLink" Target="externalLinks/externalLink236.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220" Type="http://schemas.openxmlformats.org/officeDocument/2006/relationships/externalLink" Target="externalLinks/externalLink205.xml"/><Relationship Id="rId241" Type="http://schemas.openxmlformats.org/officeDocument/2006/relationships/externalLink" Target="externalLinks/externalLink226.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78" Type="http://schemas.openxmlformats.org/officeDocument/2006/relationships/externalLink" Target="externalLinks/externalLink63.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64" Type="http://schemas.openxmlformats.org/officeDocument/2006/relationships/externalLink" Target="externalLinks/externalLink149.xml"/><Relationship Id="rId185" Type="http://schemas.openxmlformats.org/officeDocument/2006/relationships/externalLink" Target="externalLinks/externalLink170.xml"/><Relationship Id="rId9" Type="http://schemas.openxmlformats.org/officeDocument/2006/relationships/worksheet" Target="worksheets/sheet9.xml"/><Relationship Id="rId210" Type="http://schemas.openxmlformats.org/officeDocument/2006/relationships/externalLink" Target="externalLinks/externalLink195.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52" Type="http://schemas.openxmlformats.org/officeDocument/2006/relationships/externalLink" Target="externalLinks/externalLink237.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42" Type="http://schemas.openxmlformats.org/officeDocument/2006/relationships/externalLink" Target="externalLinks/externalLink227.xml"/><Relationship Id="rId263" Type="http://schemas.openxmlformats.org/officeDocument/2006/relationships/externalLink" Target="externalLinks/externalLink248.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186" Type="http://schemas.openxmlformats.org/officeDocument/2006/relationships/externalLink" Target="externalLinks/externalLink171.xml"/><Relationship Id="rId211" Type="http://schemas.openxmlformats.org/officeDocument/2006/relationships/externalLink" Target="externalLinks/externalLink196.xml"/><Relationship Id="rId232" Type="http://schemas.openxmlformats.org/officeDocument/2006/relationships/externalLink" Target="externalLinks/externalLink217.xml"/><Relationship Id="rId253" Type="http://schemas.openxmlformats.org/officeDocument/2006/relationships/externalLink" Target="externalLinks/externalLink238.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externalLink" Target="externalLinks/externalLink161.xml"/><Relationship Id="rId197" Type="http://schemas.openxmlformats.org/officeDocument/2006/relationships/externalLink" Target="externalLinks/externalLink182.xml"/><Relationship Id="rId201" Type="http://schemas.openxmlformats.org/officeDocument/2006/relationships/externalLink" Target="externalLinks/externalLink186.xml"/><Relationship Id="rId222" Type="http://schemas.openxmlformats.org/officeDocument/2006/relationships/externalLink" Target="externalLinks/externalLink207.xml"/><Relationship Id="rId243" Type="http://schemas.openxmlformats.org/officeDocument/2006/relationships/externalLink" Target="externalLinks/externalLink228.xml"/><Relationship Id="rId264" Type="http://schemas.openxmlformats.org/officeDocument/2006/relationships/externalLink" Target="externalLinks/externalLink249.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87" Type="http://schemas.openxmlformats.org/officeDocument/2006/relationships/externalLink" Target="externalLinks/externalLink172.xml"/><Relationship Id="rId1" Type="http://schemas.openxmlformats.org/officeDocument/2006/relationships/worksheet" Target="worksheets/sheet1.xml"/><Relationship Id="rId212" Type="http://schemas.openxmlformats.org/officeDocument/2006/relationships/externalLink" Target="externalLinks/externalLink197.xml"/><Relationship Id="rId233" Type="http://schemas.openxmlformats.org/officeDocument/2006/relationships/externalLink" Target="externalLinks/externalLink218.xml"/><Relationship Id="rId254" Type="http://schemas.openxmlformats.org/officeDocument/2006/relationships/externalLink" Target="externalLinks/externalLink239.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60" Type="http://schemas.openxmlformats.org/officeDocument/2006/relationships/externalLink" Target="externalLinks/externalLink45.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202" Type="http://schemas.openxmlformats.org/officeDocument/2006/relationships/externalLink" Target="externalLinks/externalLink187.xml"/><Relationship Id="rId223" Type="http://schemas.openxmlformats.org/officeDocument/2006/relationships/externalLink" Target="externalLinks/externalLink208.xml"/><Relationship Id="rId244" Type="http://schemas.openxmlformats.org/officeDocument/2006/relationships/externalLink" Target="externalLinks/externalLink229.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265" Type="http://schemas.openxmlformats.org/officeDocument/2006/relationships/externalLink" Target="externalLinks/externalLink250.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25" Type="http://schemas.openxmlformats.org/officeDocument/2006/relationships/externalLink" Target="externalLinks/externalLink110.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55" Type="http://schemas.openxmlformats.org/officeDocument/2006/relationships/externalLink" Target="externalLinks/externalLink240.xml"/><Relationship Id="rId40" Type="http://schemas.openxmlformats.org/officeDocument/2006/relationships/externalLink" Target="externalLinks/externalLink25.xml"/><Relationship Id="rId115" Type="http://schemas.openxmlformats.org/officeDocument/2006/relationships/externalLink" Target="externalLinks/externalLink100.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45" Type="http://schemas.openxmlformats.org/officeDocument/2006/relationships/externalLink" Target="externalLinks/externalLink230.xml"/><Relationship Id="rId266" Type="http://schemas.openxmlformats.org/officeDocument/2006/relationships/theme" Target="theme/theme1.xml"/><Relationship Id="rId30" Type="http://schemas.openxmlformats.org/officeDocument/2006/relationships/externalLink" Target="externalLinks/externalLink1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 Type="http://schemas.openxmlformats.org/officeDocument/2006/relationships/worksheet" Target="worksheets/sheet3.xml"/><Relationship Id="rId214" Type="http://schemas.openxmlformats.org/officeDocument/2006/relationships/externalLink" Target="externalLinks/externalLink199.xml"/><Relationship Id="rId235" Type="http://schemas.openxmlformats.org/officeDocument/2006/relationships/externalLink" Target="externalLinks/externalLink220.xml"/><Relationship Id="rId256" Type="http://schemas.openxmlformats.org/officeDocument/2006/relationships/externalLink" Target="externalLinks/externalLink241.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25" Type="http://schemas.openxmlformats.org/officeDocument/2006/relationships/externalLink" Target="externalLinks/externalLink210.xml"/><Relationship Id="rId246" Type="http://schemas.openxmlformats.org/officeDocument/2006/relationships/externalLink" Target="externalLinks/externalLink231.xml"/><Relationship Id="rId267" Type="http://schemas.openxmlformats.org/officeDocument/2006/relationships/styles" Target="styles.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18649517684887"/>
          <c:y val="0.1044776119402985"/>
          <c:w val="0.82205971778280218"/>
          <c:h val="0.69042378997582132"/>
        </c:manualLayout>
      </c:layout>
      <c:areaChart>
        <c:grouping val="stacked"/>
        <c:varyColors val="0"/>
        <c:ser>
          <c:idx val="0"/>
          <c:order val="0"/>
          <c:spPr>
            <a:noFill/>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E802-4DC2-8F46-BFA9DA790C5B}"/>
            </c:ext>
          </c:extLst>
        </c:ser>
        <c:ser>
          <c:idx val="2"/>
          <c:order val="2"/>
          <c:spPr>
            <a:solidFill>
              <a:srgbClr val="FEE6EA"/>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E802-4DC2-8F46-BFA9DA790C5B}"/>
            </c:ext>
          </c:extLst>
        </c:ser>
        <c:ser>
          <c:idx val="3"/>
          <c:order val="3"/>
          <c:spPr>
            <a:solidFill>
              <a:srgbClr val="FFD5D5"/>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E802-4DC2-8F46-BFA9DA790C5B}"/>
            </c:ext>
          </c:extLst>
        </c:ser>
        <c:ser>
          <c:idx val="4"/>
          <c:order val="4"/>
          <c:spPr>
            <a:solidFill>
              <a:srgbClr val="FFAFAF"/>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E802-4DC2-8F46-BFA9DA790C5B}"/>
            </c:ext>
          </c:extLst>
        </c:ser>
        <c:ser>
          <c:idx val="5"/>
          <c:order val="5"/>
          <c:spPr>
            <a:solidFill>
              <a:srgbClr val="FF7D7D"/>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E802-4DC2-8F46-BFA9DA790C5B}"/>
            </c:ext>
          </c:extLst>
        </c:ser>
        <c:ser>
          <c:idx val="6"/>
          <c:order val="6"/>
          <c:spPr>
            <a:solidFill>
              <a:srgbClr val="FF4747"/>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E802-4DC2-8F46-BFA9DA790C5B}"/>
            </c:ext>
          </c:extLst>
        </c:ser>
        <c:ser>
          <c:idx val="7"/>
          <c:order val="7"/>
          <c:spPr>
            <a:solidFill>
              <a:srgbClr val="C0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E802-4DC2-8F46-BFA9DA790C5B}"/>
            </c:ext>
          </c:extLst>
        </c:ser>
        <c:ser>
          <c:idx val="8"/>
          <c:order val="8"/>
          <c:spPr>
            <a:solidFill>
              <a:srgbClr val="74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E802-4DC2-8F46-BFA9DA790C5B}"/>
            </c:ext>
          </c:extLst>
        </c:ser>
        <c:ser>
          <c:idx val="9"/>
          <c:order val="9"/>
          <c:spPr>
            <a:solidFill>
              <a:srgbClr val="46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E802-4DC2-8F46-BFA9DA790C5B}"/>
            </c:ext>
          </c:extLst>
        </c:ser>
        <c:ser>
          <c:idx val="10"/>
          <c:order val="10"/>
          <c:spPr>
            <a:solidFill>
              <a:srgbClr val="14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E802-4DC2-8F46-BFA9DA790C5B}"/>
            </c:ext>
          </c:extLst>
        </c:ser>
        <c:ser>
          <c:idx val="11"/>
          <c:order val="11"/>
          <c:spPr>
            <a:solidFill>
              <a:srgbClr val="14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E802-4DC2-8F46-BFA9DA790C5B}"/>
            </c:ext>
          </c:extLst>
        </c:ser>
        <c:ser>
          <c:idx val="12"/>
          <c:order val="12"/>
          <c:spPr>
            <a:solidFill>
              <a:srgbClr val="46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E802-4DC2-8F46-BFA9DA790C5B}"/>
            </c:ext>
          </c:extLst>
        </c:ser>
        <c:ser>
          <c:idx val="13"/>
          <c:order val="13"/>
          <c:spPr>
            <a:solidFill>
              <a:srgbClr val="74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E802-4DC2-8F46-BFA9DA790C5B}"/>
            </c:ext>
          </c:extLst>
        </c:ser>
        <c:ser>
          <c:idx val="14"/>
          <c:order val="14"/>
          <c:spPr>
            <a:solidFill>
              <a:srgbClr val="C00000"/>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E802-4DC2-8F46-BFA9DA790C5B}"/>
            </c:ext>
          </c:extLst>
        </c:ser>
        <c:ser>
          <c:idx val="15"/>
          <c:order val="15"/>
          <c:spPr>
            <a:solidFill>
              <a:srgbClr val="FF4747"/>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E802-4DC2-8F46-BFA9DA790C5B}"/>
            </c:ext>
          </c:extLst>
        </c:ser>
        <c:ser>
          <c:idx val="16"/>
          <c:order val="16"/>
          <c:spPr>
            <a:solidFill>
              <a:srgbClr val="FF7D7D"/>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E802-4DC2-8F46-BFA9DA790C5B}"/>
            </c:ext>
          </c:extLst>
        </c:ser>
        <c:ser>
          <c:idx val="17"/>
          <c:order val="17"/>
          <c:spPr>
            <a:solidFill>
              <a:srgbClr val="FFAFAF"/>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E802-4DC2-8F46-BFA9DA790C5B}"/>
            </c:ext>
          </c:extLst>
        </c:ser>
        <c:ser>
          <c:idx val="18"/>
          <c:order val="18"/>
          <c:spPr>
            <a:solidFill>
              <a:srgbClr val="FFD5D5"/>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E802-4DC2-8F46-BFA9DA790C5B}"/>
            </c:ext>
          </c:extLst>
        </c:ser>
        <c:ser>
          <c:idx val="19"/>
          <c:order val="19"/>
          <c:spPr>
            <a:solidFill>
              <a:srgbClr val="FEE6EA"/>
            </a:solidFill>
            <a:ln w="25400">
              <a:noFill/>
            </a:ln>
          </c:spPr>
          <c:cat>
            <c:strRef>
              <c:f>'BDP rezime'!$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E802-4DC2-8F46-BFA9DA790C5B}"/>
            </c:ext>
          </c:extLst>
        </c:ser>
        <c:dLbls>
          <c:showLegendKey val="0"/>
          <c:showVal val="0"/>
          <c:showCatName val="0"/>
          <c:showSerName val="0"/>
          <c:showPercent val="0"/>
          <c:showBubbleSize val="0"/>
        </c:dLbls>
        <c:axId val="145538432"/>
        <c:axId val="145552512"/>
      </c:areaChart>
      <c:lineChart>
        <c:grouping val="standard"/>
        <c:varyColors val="0"/>
        <c:ser>
          <c:idx val="1"/>
          <c:order val="1"/>
          <c:spPr>
            <a:ln w="19050">
              <a:solidFill>
                <a:sysClr val="windowText" lastClr="000000"/>
              </a:solidFill>
            </a:ln>
          </c:spPr>
          <c:marker>
            <c:symbol val="none"/>
          </c:marke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I$10:$I$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pt idx="10">
                  <c:v>4.4893369757675101</c:v>
                </c:pt>
                <c:pt idx="11">
                  <c:v>3.5995891270399998</c:v>
                </c:pt>
                <c:pt idx="12">
                  <c:v>3.8453770015999984</c:v>
                </c:pt>
                <c:pt idx="13">
                  <c:v>4.672830204800003</c:v>
                </c:pt>
                <c:pt idx="14">
                  <c:v>5.7174692288000095</c:v>
                </c:pt>
                <c:pt idx="15">
                  <c:v>4.9282228966399968</c:v>
                </c:pt>
                <c:pt idx="16">
                  <c:v>4.5556966615039993</c:v>
                </c:pt>
              </c:numCache>
            </c:numRef>
          </c:val>
          <c:smooth val="0"/>
          <c:extLst>
            <c:ext xmlns:c16="http://schemas.microsoft.com/office/drawing/2014/chart" uri="{C3380CC4-5D6E-409C-BE32-E72D297353CC}">
              <c16:uniqueId val="{00000013-E802-4DC2-8F46-BFA9DA790C5B}"/>
            </c:ext>
          </c:extLst>
        </c:ser>
        <c:dLbls>
          <c:showLegendKey val="0"/>
          <c:showVal val="0"/>
          <c:showCatName val="0"/>
          <c:showSerName val="0"/>
          <c:showPercent val="0"/>
          <c:showBubbleSize val="0"/>
        </c:dLbls>
        <c:marker val="1"/>
        <c:smooth val="0"/>
        <c:axId val="145538432"/>
        <c:axId val="145552512"/>
      </c:lineChart>
      <c:catAx>
        <c:axId val="145538432"/>
        <c:scaling>
          <c:orientation val="minMax"/>
        </c:scaling>
        <c:delete val="0"/>
        <c:axPos val="b"/>
        <c:numFmt formatCode="General" sourceLinked="1"/>
        <c:majorTickMark val="none"/>
        <c:minorTickMark val="none"/>
        <c:tickLblPos val="low"/>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145552512"/>
        <c:crossesAt val="-12"/>
        <c:auto val="1"/>
        <c:lblAlgn val="ctr"/>
        <c:lblOffset val="100"/>
        <c:tickLblSkip val="1"/>
        <c:noMultiLvlLbl val="0"/>
      </c:catAx>
      <c:valAx>
        <c:axId val="145552512"/>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solidFill>
              <a:srgbClr val="C0C0C0"/>
            </a:solidFill>
          </a:ln>
        </c:spPr>
        <c:txPr>
          <a:bodyPr rot="0" vert="horz"/>
          <a:lstStyle/>
          <a:p>
            <a:pPr>
              <a:defRPr sz="600" b="1" i="0" u="none" strike="noStrike" baseline="0">
                <a:solidFill>
                  <a:srgbClr val="808080"/>
                </a:solidFill>
                <a:latin typeface="Arial"/>
                <a:ea typeface="Arial"/>
                <a:cs typeface="Arial"/>
              </a:defRPr>
            </a:pPr>
            <a:endParaRPr lang="sr-Latn-RS"/>
          </a:p>
        </c:txPr>
        <c:crossAx val="145538432"/>
        <c:crosses val="autoZero"/>
        <c:crossBetween val="midCat"/>
        <c:majorUnit val="4"/>
      </c:valAx>
      <c:spPr>
        <a:noFill/>
        <a:ln w="12700">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4087203724415235E-2"/>
          <c:w val="0.90697674418604646"/>
          <c:h val="0.68979979511458323"/>
        </c:manualLayout>
      </c:layout>
      <c:barChart>
        <c:barDir val="col"/>
        <c:grouping val="clustered"/>
        <c:varyColors val="0"/>
        <c:ser>
          <c:idx val="2"/>
          <c:order val="0"/>
          <c:tx>
            <c:strRef>
              <c:f>'G V.0.2.'!$I$8</c:f>
              <c:strCache>
                <c:ptCount val="1"/>
                <c:pt idx="0">
                  <c:v>New projection for 2021</c:v>
                </c:pt>
              </c:strCache>
            </c:strRef>
          </c:tx>
          <c:spPr>
            <a:solidFill>
              <a:srgbClr val="A0CFEB"/>
            </a:solidFill>
            <a:ln w="22225"/>
          </c:spPr>
          <c:invertIfNegative val="0"/>
          <c:cat>
            <c:strRef>
              <c:f>'G V.0.2.'!$G$10:$G$12</c:f>
              <c:strCache>
                <c:ptCount val="3"/>
                <c:pt idx="0">
                  <c:v>IMF</c:v>
                </c:pt>
                <c:pt idx="1">
                  <c:v>ECB</c:v>
                </c:pt>
                <c:pt idx="2">
                  <c:v>Consensus Forecasts</c:v>
                </c:pt>
              </c:strCache>
            </c:strRef>
          </c:cat>
          <c:val>
            <c:numRef>
              <c:f>'G V.0.2.'!$I$10:$I$12</c:f>
              <c:numCache>
                <c:formatCode>0.0</c:formatCode>
                <c:ptCount val="3"/>
                <c:pt idx="0">
                  <c:v>4.5999999999999996</c:v>
                </c:pt>
                <c:pt idx="1">
                  <c:v>4.5999999999999996</c:v>
                </c:pt>
                <c:pt idx="2">
                  <c:v>4.5999999999999996</c:v>
                </c:pt>
              </c:numCache>
            </c:numRef>
          </c:val>
          <c:extLst>
            <c:ext xmlns:c16="http://schemas.microsoft.com/office/drawing/2014/chart" uri="{C3380CC4-5D6E-409C-BE32-E72D297353CC}">
              <c16:uniqueId val="{00000002-79D0-4A43-975C-571AB0FC02D6}"/>
            </c:ext>
          </c:extLst>
        </c:ser>
        <c:ser>
          <c:idx val="0"/>
          <c:order val="1"/>
          <c:tx>
            <c:strRef>
              <c:f>'G V.0.2.'!$J$8</c:f>
              <c:strCache>
                <c:ptCount val="1"/>
                <c:pt idx="0">
                  <c:v>New projection for 2022</c:v>
                </c:pt>
              </c:strCache>
            </c:strRef>
          </c:tx>
          <c:spPr>
            <a:solidFill>
              <a:srgbClr val="FF818D"/>
            </a:solidFill>
            <a:ln w="22225"/>
          </c:spPr>
          <c:invertIfNegative val="0"/>
          <c:cat>
            <c:strRef>
              <c:f>'G V.0.2.'!$G$10:$G$12</c:f>
              <c:strCache>
                <c:ptCount val="3"/>
                <c:pt idx="0">
                  <c:v>IMF</c:v>
                </c:pt>
                <c:pt idx="1">
                  <c:v>ECB</c:v>
                </c:pt>
                <c:pt idx="2">
                  <c:v>Consensus Forecasts</c:v>
                </c:pt>
              </c:strCache>
            </c:strRef>
          </c:cat>
          <c:val>
            <c:numRef>
              <c:f>'G V.0.2.'!$J$10:$J$12</c:f>
              <c:numCache>
                <c:formatCode>0.0</c:formatCode>
                <c:ptCount val="3"/>
                <c:pt idx="0">
                  <c:v>4.3</c:v>
                </c:pt>
                <c:pt idx="1">
                  <c:v>4.7</c:v>
                </c:pt>
                <c:pt idx="2">
                  <c:v>4.4000000000000004</c:v>
                </c:pt>
              </c:numCache>
            </c:numRef>
          </c:val>
          <c:extLst>
            <c:ext xmlns:c16="http://schemas.microsoft.com/office/drawing/2014/chart" uri="{C3380CC4-5D6E-409C-BE32-E72D297353CC}">
              <c16:uniqueId val="{00000000-79D0-4A43-975C-571AB0FC02D6}"/>
            </c:ext>
          </c:extLst>
        </c:ser>
        <c:dLbls>
          <c:showLegendKey val="0"/>
          <c:showVal val="0"/>
          <c:showCatName val="0"/>
          <c:showSerName val="0"/>
          <c:showPercent val="0"/>
          <c:showBubbleSize val="0"/>
        </c:dLbls>
        <c:gapWidth val="150"/>
        <c:axId val="251366016"/>
        <c:axId val="251376384"/>
      </c:barChart>
      <c:scatterChart>
        <c:scatterStyle val="lineMarker"/>
        <c:varyColors val="0"/>
        <c:ser>
          <c:idx val="1"/>
          <c:order val="2"/>
          <c:tx>
            <c:strRef>
              <c:f>'G V.0.2.'!$K$8</c:f>
              <c:strCache>
                <c:ptCount val="1"/>
                <c:pt idx="0">
                  <c:v>Previous projection for 2021</c:v>
                </c:pt>
              </c:strCache>
            </c:strRef>
          </c:tx>
          <c:spPr>
            <a:ln w="19050">
              <a:noFill/>
            </a:ln>
          </c:spPr>
          <c:marker>
            <c:symbol val="triangle"/>
            <c:size val="5"/>
            <c:spPr>
              <a:solidFill>
                <a:srgbClr val="F53F5B"/>
              </a:solidFill>
              <a:ln>
                <a:solidFill>
                  <a:srgbClr val="F53F5B"/>
                </a:solidFill>
              </a:ln>
            </c:spPr>
          </c:marker>
          <c:xVal>
            <c:numRef>
              <c:f>'G V.0.2.'!$M$10:$M$12</c:f>
              <c:numCache>
                <c:formatCode>0.0</c:formatCode>
                <c:ptCount val="3"/>
                <c:pt idx="0">
                  <c:v>0.89999999999999991</c:v>
                </c:pt>
                <c:pt idx="1">
                  <c:v>1.9</c:v>
                </c:pt>
                <c:pt idx="2">
                  <c:v>2.9</c:v>
                </c:pt>
              </c:numCache>
            </c:numRef>
          </c:xVal>
          <c:yVal>
            <c:numRef>
              <c:f>'G V.0.2.'!$K$10:$K$12</c:f>
              <c:numCache>
                <c:formatCode>0.0</c:formatCode>
                <c:ptCount val="3"/>
                <c:pt idx="0">
                  <c:v>4.4000000000000004</c:v>
                </c:pt>
                <c:pt idx="1">
                  <c:v>4</c:v>
                </c:pt>
                <c:pt idx="2">
                  <c:v>4.2</c:v>
                </c:pt>
              </c:numCache>
            </c:numRef>
          </c:yVal>
          <c:smooth val="0"/>
          <c:extLst>
            <c:ext xmlns:c16="http://schemas.microsoft.com/office/drawing/2014/chart" uri="{C3380CC4-5D6E-409C-BE32-E72D297353CC}">
              <c16:uniqueId val="{00000001-79D0-4A43-975C-571AB0FC02D6}"/>
            </c:ext>
          </c:extLst>
        </c:ser>
        <c:dLbls>
          <c:showLegendKey val="0"/>
          <c:showVal val="0"/>
          <c:showCatName val="0"/>
          <c:showSerName val="0"/>
          <c:showPercent val="0"/>
          <c:showBubbleSize val="0"/>
        </c:dLbls>
        <c:axId val="251366016"/>
        <c:axId val="251376384"/>
      </c:scatterChart>
      <c:scatterChart>
        <c:scatterStyle val="lineMarker"/>
        <c:varyColors val="0"/>
        <c:ser>
          <c:idx val="4"/>
          <c:order val="3"/>
          <c:tx>
            <c:strRef>
              <c:f>'G V.0.2.'!$L$8</c:f>
              <c:strCache>
                <c:ptCount val="1"/>
                <c:pt idx="0">
                  <c:v>Previous projection for 2022 </c:v>
                </c:pt>
              </c:strCache>
            </c:strRef>
          </c:tx>
          <c:spPr>
            <a:ln w="19050">
              <a:noFill/>
            </a:ln>
          </c:spPr>
          <c:marker>
            <c:symbol val="diamond"/>
            <c:size val="5"/>
            <c:spPr>
              <a:solidFill>
                <a:srgbClr val="002C77"/>
              </a:solidFill>
              <a:ln>
                <a:solidFill>
                  <a:srgbClr val="002C77"/>
                </a:solidFill>
              </a:ln>
            </c:spPr>
          </c:marker>
          <c:xVal>
            <c:numRef>
              <c:f>'G V.0.2.'!$N$10:$N$12</c:f>
              <c:numCache>
                <c:formatCode>0.0</c:formatCode>
                <c:ptCount val="3"/>
                <c:pt idx="0">
                  <c:v>1.1499999999999999</c:v>
                </c:pt>
                <c:pt idx="1">
                  <c:v>2.15</c:v>
                </c:pt>
                <c:pt idx="2">
                  <c:v>3.15</c:v>
                </c:pt>
              </c:numCache>
            </c:numRef>
          </c:xVal>
          <c:yVal>
            <c:numRef>
              <c:f>'G V.0.2.'!$L$10:$L$12</c:f>
              <c:numCache>
                <c:formatCode>0.0</c:formatCode>
                <c:ptCount val="3"/>
                <c:pt idx="0">
                  <c:v>3.8</c:v>
                </c:pt>
                <c:pt idx="1">
                  <c:v>4.0999999999999996</c:v>
                </c:pt>
                <c:pt idx="2">
                  <c:v>4.3</c:v>
                </c:pt>
              </c:numCache>
            </c:numRef>
          </c:yVal>
          <c:smooth val="0"/>
          <c:extLst>
            <c:ext xmlns:c16="http://schemas.microsoft.com/office/drawing/2014/chart" uri="{C3380CC4-5D6E-409C-BE32-E72D297353CC}">
              <c16:uniqueId val="{00000004-79D0-4A43-975C-571AB0FC02D6}"/>
            </c:ext>
          </c:extLst>
        </c:ser>
        <c:dLbls>
          <c:showLegendKey val="0"/>
          <c:showVal val="0"/>
          <c:showCatName val="0"/>
          <c:showSerName val="0"/>
          <c:showPercent val="0"/>
          <c:showBubbleSize val="0"/>
        </c:dLbls>
        <c:axId val="251383808"/>
        <c:axId val="251377920"/>
      </c:scatterChart>
      <c:catAx>
        <c:axId val="25136601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376384"/>
        <c:crossesAt val="-25"/>
        <c:auto val="1"/>
        <c:lblAlgn val="ctr"/>
        <c:lblOffset val="100"/>
        <c:tickLblSkip val="1"/>
        <c:tickMarkSkip val="1"/>
        <c:noMultiLvlLbl val="0"/>
      </c:catAx>
      <c:valAx>
        <c:axId val="251376384"/>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366016"/>
        <c:crosses val="autoZero"/>
        <c:crossBetween val="between"/>
      </c:valAx>
      <c:valAx>
        <c:axId val="251377920"/>
        <c:scaling>
          <c:orientation val="minMax"/>
          <c:max val="6"/>
        </c:scaling>
        <c:delete val="1"/>
        <c:axPos val="r"/>
        <c:numFmt formatCode="0" sourceLinked="0"/>
        <c:majorTickMark val="out"/>
        <c:minorTickMark val="none"/>
        <c:tickLblPos val="nextTo"/>
        <c:crossAx val="251383808"/>
        <c:crosses val="max"/>
        <c:crossBetween val="midCat"/>
      </c:valAx>
      <c:valAx>
        <c:axId val="251383808"/>
        <c:scaling>
          <c:orientation val="minMax"/>
        </c:scaling>
        <c:delete val="1"/>
        <c:axPos val="t"/>
        <c:numFmt formatCode="0.0" sourceLinked="1"/>
        <c:majorTickMark val="out"/>
        <c:minorTickMark val="none"/>
        <c:tickLblPos val="nextTo"/>
        <c:crossAx val="251377920"/>
        <c:crosses val="max"/>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208549550106957"/>
          <c:w val="0.40971951231119191"/>
          <c:h val="0.17791450449893048"/>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6220600582521497E-2"/>
          <c:w val="0.83255813953488367"/>
          <c:h val="0.72317947427996476"/>
        </c:manualLayout>
      </c:layout>
      <c:barChart>
        <c:barDir val="col"/>
        <c:grouping val="stacked"/>
        <c:varyColors val="0"/>
        <c:ser>
          <c:idx val="0"/>
          <c:order val="0"/>
          <c:tx>
            <c:strRef>
              <c:f>'G V.0.3.'!$K$9</c:f>
              <c:strCache>
                <c:ptCount val="1"/>
                <c:pt idx="0">
                  <c:v>Допринос нето извоза реалном расту БДП-а (д.с.)</c:v>
                </c:pt>
              </c:strCache>
            </c:strRef>
          </c:tx>
          <c:spPr>
            <a:solidFill>
              <a:srgbClr val="FF818D"/>
            </a:solidFill>
            <a:ln w="25400">
              <a:noFill/>
            </a:ln>
          </c:spPr>
          <c:invertIfNegative val="0"/>
          <c:cat>
            <c:strRef>
              <c:f>'G V.0.3.'!$G$14:$G$21</c:f>
              <c:strCache>
                <c:ptCount val="8"/>
                <c:pt idx="0">
                  <c:v>2015.</c:v>
                </c:pt>
                <c:pt idx="1">
                  <c:v>2016.</c:v>
                </c:pt>
                <c:pt idx="2">
                  <c:v>2017.</c:v>
                </c:pt>
                <c:pt idx="3">
                  <c:v>2018.</c:v>
                </c:pt>
                <c:pt idx="4">
                  <c:v>2019.</c:v>
                </c:pt>
                <c:pt idx="5">
                  <c:v>2020</c:v>
                </c:pt>
                <c:pt idx="6">
                  <c:v>2021.*</c:v>
                </c:pt>
                <c:pt idx="7">
                  <c:v>2022.*</c:v>
                </c:pt>
              </c:strCache>
            </c:strRef>
          </c:cat>
          <c:val>
            <c:numRef>
              <c:f>'G V.0.3.'!$K$14:$K$21</c:f>
              <c:numCache>
                <c:formatCode>0.0</c:formatCode>
                <c:ptCount val="8"/>
                <c:pt idx="0">
                  <c:v>1.8776180873334265</c:v>
                </c:pt>
                <c:pt idx="1">
                  <c:v>1.7551156884449568</c:v>
                </c:pt>
                <c:pt idx="2">
                  <c:v>-1.9664096264138433</c:v>
                </c:pt>
                <c:pt idx="3">
                  <c:v>-2.4549869456502966</c:v>
                </c:pt>
                <c:pt idx="4">
                  <c:v>-2.5592261395783193</c:v>
                </c:pt>
                <c:pt idx="5">
                  <c:v>-0.96860793704516923</c:v>
                </c:pt>
                <c:pt idx="6">
                  <c:v>0.46726237576909135</c:v>
                </c:pt>
                <c:pt idx="7">
                  <c:v>-0.29239838303961546</c:v>
                </c:pt>
              </c:numCache>
            </c:numRef>
          </c:val>
          <c:extLst>
            <c:ext xmlns:c16="http://schemas.microsoft.com/office/drawing/2014/chart" uri="{C3380CC4-5D6E-409C-BE32-E72D297353CC}">
              <c16:uniqueId val="{00000000-5594-4610-9D43-F98EAF1E8FC4}"/>
            </c:ext>
          </c:extLst>
        </c:ser>
        <c:dLbls>
          <c:showLegendKey val="0"/>
          <c:showVal val="0"/>
          <c:showCatName val="0"/>
          <c:showSerName val="0"/>
          <c:showPercent val="0"/>
          <c:showBubbleSize val="0"/>
        </c:dLbls>
        <c:gapWidth val="40"/>
        <c:overlap val="100"/>
        <c:axId val="234763008"/>
        <c:axId val="234761216"/>
      </c:barChart>
      <c:lineChart>
        <c:grouping val="standard"/>
        <c:varyColors val="0"/>
        <c:ser>
          <c:idx val="4"/>
          <c:order val="1"/>
          <c:tx>
            <c:strRef>
              <c:f>'G V.0.3.'!$J$9</c:f>
              <c:strCache>
                <c:ptCount val="1"/>
                <c:pt idx="0">
                  <c:v>Увоз (л.с.)</c:v>
                </c:pt>
              </c:strCache>
            </c:strRef>
          </c:tx>
          <c:spPr>
            <a:ln w="28575">
              <a:solidFill>
                <a:srgbClr val="002C77"/>
              </a:solidFill>
              <a:prstDash val="solid"/>
            </a:ln>
          </c:spPr>
          <c:marker>
            <c:symbol val="none"/>
          </c:marker>
          <c:cat>
            <c:strRef>
              <c:f>'G V.0.3.'!$G$14:$G$21</c:f>
              <c:strCache>
                <c:ptCount val="8"/>
                <c:pt idx="0">
                  <c:v>2015.</c:v>
                </c:pt>
                <c:pt idx="1">
                  <c:v>2016.</c:v>
                </c:pt>
                <c:pt idx="2">
                  <c:v>2017.</c:v>
                </c:pt>
                <c:pt idx="3">
                  <c:v>2018.</c:v>
                </c:pt>
                <c:pt idx="4">
                  <c:v>2019.</c:v>
                </c:pt>
                <c:pt idx="5">
                  <c:v>2020</c:v>
                </c:pt>
                <c:pt idx="6">
                  <c:v>2021.*</c:v>
                </c:pt>
                <c:pt idx="7">
                  <c:v>2022.*</c:v>
                </c:pt>
              </c:strCache>
            </c:strRef>
          </c:cat>
          <c:val>
            <c:numRef>
              <c:f>'G V.0.3.'!$J$14:$J$21</c:f>
              <c:numCache>
                <c:formatCode>0.0</c:formatCode>
                <c:ptCount val="8"/>
                <c:pt idx="0">
                  <c:v>3.9630239267122676</c:v>
                </c:pt>
                <c:pt idx="1">
                  <c:v>7.0268546626191579</c:v>
                </c:pt>
                <c:pt idx="2">
                  <c:v>11.088307174254268</c:v>
                </c:pt>
                <c:pt idx="3">
                  <c:v>10.789647709959453</c:v>
                </c:pt>
                <c:pt idx="4">
                  <c:v>10.666431763087814</c:v>
                </c:pt>
                <c:pt idx="5">
                  <c:v>-3.473123750854441</c:v>
                </c:pt>
                <c:pt idx="6">
                  <c:v>13.538680812962454</c:v>
                </c:pt>
                <c:pt idx="7">
                  <c:v>10.041770889568085</c:v>
                </c:pt>
              </c:numCache>
            </c:numRef>
          </c:val>
          <c:smooth val="0"/>
          <c:extLst>
            <c:ext xmlns:c16="http://schemas.microsoft.com/office/drawing/2014/chart" uri="{C3380CC4-5D6E-409C-BE32-E72D297353CC}">
              <c16:uniqueId val="{00000001-5594-4610-9D43-F98EAF1E8FC4}"/>
            </c:ext>
          </c:extLst>
        </c:ser>
        <c:ser>
          <c:idx val="5"/>
          <c:order val="2"/>
          <c:tx>
            <c:strRef>
              <c:f>'G V.0.3.'!$I$9</c:f>
              <c:strCache>
                <c:ptCount val="1"/>
                <c:pt idx="0">
                  <c:v>Извоз (л.с.)</c:v>
                </c:pt>
              </c:strCache>
            </c:strRef>
          </c:tx>
          <c:spPr>
            <a:ln w="28575">
              <a:solidFill>
                <a:srgbClr val="A0CFEB"/>
              </a:solidFill>
            </a:ln>
          </c:spPr>
          <c:marker>
            <c:symbol val="none"/>
          </c:marker>
          <c:cat>
            <c:strRef>
              <c:f>'G V.0.3.'!$G$14:$G$21</c:f>
              <c:strCache>
                <c:ptCount val="8"/>
                <c:pt idx="0">
                  <c:v>2015.</c:v>
                </c:pt>
                <c:pt idx="1">
                  <c:v>2016.</c:v>
                </c:pt>
                <c:pt idx="2">
                  <c:v>2017.</c:v>
                </c:pt>
                <c:pt idx="3">
                  <c:v>2018.</c:v>
                </c:pt>
                <c:pt idx="4">
                  <c:v>2019.</c:v>
                </c:pt>
                <c:pt idx="5">
                  <c:v>2020</c:v>
                </c:pt>
                <c:pt idx="6">
                  <c:v>2021.*</c:v>
                </c:pt>
                <c:pt idx="7">
                  <c:v>2022.*</c:v>
                </c:pt>
              </c:strCache>
            </c:strRef>
          </c:cat>
          <c:val>
            <c:numRef>
              <c:f>'G V.0.3.'!$I$14:$I$21</c:f>
              <c:numCache>
                <c:formatCode>0.0</c:formatCode>
                <c:ptCount val="8"/>
                <c:pt idx="0">
                  <c:v>9.2758447573461922</c:v>
                </c:pt>
                <c:pt idx="1">
                  <c:v>12.007009105126954</c:v>
                </c:pt>
                <c:pt idx="2">
                  <c:v>8.230865446588794</c:v>
                </c:pt>
                <c:pt idx="3">
                  <c:v>7.5018003196863248</c:v>
                </c:pt>
                <c:pt idx="4">
                  <c:v>7.6690119120716815</c:v>
                </c:pt>
                <c:pt idx="5">
                  <c:v>-5.9268430990241541</c:v>
                </c:pt>
                <c:pt idx="6">
                  <c:v>17.573355780125794</c:v>
                </c:pt>
                <c:pt idx="7">
                  <c:v>11.44278606965176</c:v>
                </c:pt>
              </c:numCache>
            </c:numRef>
          </c:val>
          <c:smooth val="0"/>
          <c:extLst>
            <c:ext xmlns:c16="http://schemas.microsoft.com/office/drawing/2014/chart" uri="{C3380CC4-5D6E-409C-BE32-E72D297353CC}">
              <c16:uniqueId val="{00000002-5594-4610-9D43-F98EAF1E8FC4}"/>
            </c:ext>
          </c:extLst>
        </c:ser>
        <c:dLbls>
          <c:showLegendKey val="0"/>
          <c:showVal val="0"/>
          <c:showCatName val="0"/>
          <c:showSerName val="0"/>
          <c:showPercent val="0"/>
          <c:showBubbleSize val="0"/>
        </c:dLbls>
        <c:marker val="1"/>
        <c:smooth val="0"/>
        <c:axId val="234758144"/>
        <c:axId val="234759680"/>
      </c:lineChart>
      <c:catAx>
        <c:axId val="234758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759680"/>
        <c:crossesAt val="0"/>
        <c:auto val="1"/>
        <c:lblAlgn val="ctr"/>
        <c:lblOffset val="100"/>
        <c:tickLblSkip val="2"/>
        <c:tickMarkSkip val="1"/>
        <c:noMultiLvlLbl val="0"/>
      </c:catAx>
      <c:valAx>
        <c:axId val="234759680"/>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758144"/>
        <c:crosses val="autoZero"/>
        <c:crossBetween val="between"/>
        <c:majorUnit val="5"/>
      </c:valAx>
      <c:valAx>
        <c:axId val="234761216"/>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34763008"/>
        <c:crosses val="max"/>
        <c:crossBetween val="between"/>
        <c:majorUnit val="2"/>
      </c:valAx>
      <c:catAx>
        <c:axId val="234763008"/>
        <c:scaling>
          <c:orientation val="minMax"/>
        </c:scaling>
        <c:delete val="1"/>
        <c:axPos val="b"/>
        <c:numFmt formatCode="General" sourceLinked="1"/>
        <c:majorTickMark val="out"/>
        <c:minorTickMark val="none"/>
        <c:tickLblPos val="none"/>
        <c:crossAx val="234761216"/>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7520164312318318"/>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3.'!$K$9</c:f>
              <c:strCache>
                <c:ptCount val="1"/>
                <c:pt idx="0">
                  <c:v>Допринос нето извоза реалном расту БДП-а (д.с.)</c:v>
                </c:pt>
              </c:strCache>
            </c:strRef>
          </c:tx>
          <c:spPr>
            <a:solidFill>
              <a:srgbClr val="FF818D"/>
            </a:solidFill>
            <a:ln w="25400">
              <a:noFill/>
            </a:ln>
          </c:spPr>
          <c:invertIfNegative val="0"/>
          <c:cat>
            <c:strRef>
              <c:f>'G V.0.3.'!$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0-0CA4-4755-B404-22DDEA252C69}"/>
            </c:ext>
          </c:extLst>
        </c:ser>
        <c:dLbls>
          <c:showLegendKey val="0"/>
          <c:showVal val="0"/>
          <c:showCatName val="0"/>
          <c:showSerName val="0"/>
          <c:showPercent val="0"/>
          <c:showBubbleSize val="0"/>
        </c:dLbls>
        <c:gapWidth val="40"/>
        <c:overlap val="100"/>
        <c:axId val="234861696"/>
        <c:axId val="234855808"/>
      </c:barChart>
      <c:lineChart>
        <c:grouping val="standard"/>
        <c:varyColors val="0"/>
        <c:ser>
          <c:idx val="4"/>
          <c:order val="1"/>
          <c:tx>
            <c:strRef>
              <c:f>'G V.0.3.'!$J$9</c:f>
              <c:strCache>
                <c:ptCount val="1"/>
                <c:pt idx="0">
                  <c:v>Увоз (л.с.)</c:v>
                </c:pt>
              </c:strCache>
            </c:strRef>
          </c:tx>
          <c:spPr>
            <a:ln w="28575">
              <a:solidFill>
                <a:srgbClr val="002C77"/>
              </a:solidFill>
              <a:prstDash val="solid"/>
            </a:ln>
          </c:spPr>
          <c:marker>
            <c:symbol val="none"/>
          </c:marker>
          <c:cat>
            <c:strRef>
              <c:f>'G V.0.3.'!$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10.666431763087814</c:v>
                </c:pt>
                <c:pt idx="9">
                  <c:v>-3.473123750854441</c:v>
                </c:pt>
                <c:pt idx="10">
                  <c:v>13.538680812962454</c:v>
                </c:pt>
                <c:pt idx="11">
                  <c:v>10.041770889568085</c:v>
                </c:pt>
              </c:numCache>
            </c:numRef>
          </c:val>
          <c:smooth val="0"/>
          <c:extLst>
            <c:ext xmlns:c16="http://schemas.microsoft.com/office/drawing/2014/chart" uri="{C3380CC4-5D6E-409C-BE32-E72D297353CC}">
              <c16:uniqueId val="{00000001-0CA4-4755-B404-22DDEA252C69}"/>
            </c:ext>
          </c:extLst>
        </c:ser>
        <c:ser>
          <c:idx val="5"/>
          <c:order val="2"/>
          <c:tx>
            <c:strRef>
              <c:f>'G V.0.3.'!$I$9</c:f>
              <c:strCache>
                <c:ptCount val="1"/>
                <c:pt idx="0">
                  <c:v>Извоз (л.с.)</c:v>
                </c:pt>
              </c:strCache>
            </c:strRef>
          </c:tx>
          <c:spPr>
            <a:ln w="28575">
              <a:solidFill>
                <a:srgbClr val="A0CFEB"/>
              </a:solidFill>
            </a:ln>
          </c:spPr>
          <c:marker>
            <c:symbol val="none"/>
          </c:marker>
          <c:cat>
            <c:strRef>
              <c:f>'G V.0.3.'!$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7.6690119120716815</c:v>
                </c:pt>
                <c:pt idx="9">
                  <c:v>-5.9268430990241541</c:v>
                </c:pt>
                <c:pt idx="10">
                  <c:v>17.573355780125794</c:v>
                </c:pt>
                <c:pt idx="11">
                  <c:v>11.44278606965176</c:v>
                </c:pt>
              </c:numCache>
            </c:numRef>
          </c:val>
          <c:smooth val="0"/>
          <c:extLst>
            <c:ext xmlns:c16="http://schemas.microsoft.com/office/drawing/2014/chart" uri="{C3380CC4-5D6E-409C-BE32-E72D297353CC}">
              <c16:uniqueId val="{00000002-0CA4-4755-B404-22DDEA252C69}"/>
            </c:ext>
          </c:extLst>
        </c:ser>
        <c:dLbls>
          <c:showLegendKey val="0"/>
          <c:showVal val="0"/>
          <c:showCatName val="0"/>
          <c:showSerName val="0"/>
          <c:showPercent val="0"/>
          <c:showBubbleSize val="0"/>
        </c:dLbls>
        <c:marker val="1"/>
        <c:smooth val="0"/>
        <c:axId val="234852736"/>
        <c:axId val="234854272"/>
      </c:lineChart>
      <c:catAx>
        <c:axId val="23485273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854272"/>
        <c:crossesAt val="0"/>
        <c:auto val="1"/>
        <c:lblAlgn val="ctr"/>
        <c:lblOffset val="100"/>
        <c:tickLblSkip val="1"/>
        <c:tickMarkSkip val="1"/>
        <c:noMultiLvlLbl val="0"/>
      </c:catAx>
      <c:valAx>
        <c:axId val="234854272"/>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852736"/>
        <c:crosses val="autoZero"/>
        <c:crossBetween val="between"/>
        <c:majorUnit val="5"/>
      </c:valAx>
      <c:valAx>
        <c:axId val="234855808"/>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34861696"/>
        <c:crosses val="max"/>
        <c:crossBetween val="between"/>
        <c:majorUnit val="2"/>
      </c:valAx>
      <c:catAx>
        <c:axId val="234861696"/>
        <c:scaling>
          <c:orientation val="minMax"/>
        </c:scaling>
        <c:delete val="1"/>
        <c:axPos val="b"/>
        <c:numFmt formatCode="General" sourceLinked="1"/>
        <c:majorTickMark val="out"/>
        <c:minorTickMark val="none"/>
        <c:tickLblPos val="none"/>
        <c:crossAx val="234855808"/>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536013853783700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85882352941176465"/>
          <c:h val="0.72317947427996476"/>
        </c:manualLayout>
      </c:layout>
      <c:barChart>
        <c:barDir val="col"/>
        <c:grouping val="stacked"/>
        <c:varyColors val="0"/>
        <c:ser>
          <c:idx val="0"/>
          <c:order val="0"/>
          <c:tx>
            <c:strRef>
              <c:f>'G V.0.3.'!$K$8</c:f>
              <c:strCache>
                <c:ptCount val="1"/>
                <c:pt idx="0">
                  <c:v>Contribution of net exports to real GDP growth (RHS)</c:v>
                </c:pt>
              </c:strCache>
            </c:strRef>
          </c:tx>
          <c:spPr>
            <a:solidFill>
              <a:srgbClr val="FF818D"/>
            </a:solidFill>
            <a:ln w="25400">
              <a:noFill/>
            </a:ln>
          </c:spPr>
          <c:invertIfNegative val="0"/>
          <c:cat>
            <c:strRef>
              <c:f>'G V.0.3.'!$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K$10:$K$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0-05D2-4349-AF75-B7911166D0E5}"/>
            </c:ext>
          </c:extLst>
        </c:ser>
        <c:dLbls>
          <c:showLegendKey val="0"/>
          <c:showVal val="0"/>
          <c:showCatName val="0"/>
          <c:showSerName val="0"/>
          <c:showPercent val="0"/>
          <c:showBubbleSize val="0"/>
        </c:dLbls>
        <c:gapWidth val="40"/>
        <c:overlap val="100"/>
        <c:axId val="234935808"/>
        <c:axId val="234934272"/>
      </c:barChart>
      <c:lineChart>
        <c:grouping val="standard"/>
        <c:varyColors val="0"/>
        <c:ser>
          <c:idx val="4"/>
          <c:order val="1"/>
          <c:tx>
            <c:strRef>
              <c:f>'G V.0.3.'!$J$8</c:f>
              <c:strCache>
                <c:ptCount val="1"/>
                <c:pt idx="0">
                  <c:v>Imports (LHS)</c:v>
                </c:pt>
              </c:strCache>
            </c:strRef>
          </c:tx>
          <c:spPr>
            <a:ln w="28575">
              <a:solidFill>
                <a:srgbClr val="002C77"/>
              </a:solidFill>
              <a:prstDash val="solid"/>
            </a:ln>
          </c:spPr>
          <c:marker>
            <c:symbol val="none"/>
          </c:marker>
          <c:cat>
            <c:strRef>
              <c:f>'G V.0.3.'!$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J$10:$J$21</c:f>
              <c:numCache>
                <c:formatCode>0.0</c:formatCode>
                <c:ptCount val="12"/>
                <c:pt idx="0">
                  <c:v>7.1655535170401805</c:v>
                </c:pt>
                <c:pt idx="1">
                  <c:v>-0.62076386053058741</c:v>
                </c:pt>
                <c:pt idx="2">
                  <c:v>6.4768418591316674</c:v>
                </c:pt>
                <c:pt idx="3">
                  <c:v>5.0901135368257115</c:v>
                </c:pt>
                <c:pt idx="4">
                  <c:v>3.9630239267122676</c:v>
                </c:pt>
                <c:pt idx="5">
                  <c:v>7.0268546626191579</c:v>
                </c:pt>
                <c:pt idx="6">
                  <c:v>11.088307174254268</c:v>
                </c:pt>
                <c:pt idx="7">
                  <c:v>10.789647709959453</c:v>
                </c:pt>
                <c:pt idx="8">
                  <c:v>10.666431763087814</c:v>
                </c:pt>
                <c:pt idx="9">
                  <c:v>-3.473123750854441</c:v>
                </c:pt>
                <c:pt idx="10">
                  <c:v>13.538680812962454</c:v>
                </c:pt>
                <c:pt idx="11">
                  <c:v>10.041770889568085</c:v>
                </c:pt>
              </c:numCache>
            </c:numRef>
          </c:val>
          <c:smooth val="0"/>
          <c:extLst>
            <c:ext xmlns:c16="http://schemas.microsoft.com/office/drawing/2014/chart" uri="{C3380CC4-5D6E-409C-BE32-E72D297353CC}">
              <c16:uniqueId val="{00000001-05D2-4349-AF75-B7911166D0E5}"/>
            </c:ext>
          </c:extLst>
        </c:ser>
        <c:ser>
          <c:idx val="5"/>
          <c:order val="2"/>
          <c:tx>
            <c:strRef>
              <c:f>'G V.0.3.'!$I$8</c:f>
              <c:strCache>
                <c:ptCount val="1"/>
                <c:pt idx="0">
                  <c:v>Exports (LHS)</c:v>
                </c:pt>
              </c:strCache>
            </c:strRef>
          </c:tx>
          <c:spPr>
            <a:ln w="28575">
              <a:solidFill>
                <a:srgbClr val="A0CFEB"/>
              </a:solidFill>
            </a:ln>
          </c:spPr>
          <c:marker>
            <c:symbol val="none"/>
          </c:marker>
          <c:cat>
            <c:strRef>
              <c:f>'G V.0.3.'!$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3.'!$I$10:$I$21</c:f>
              <c:numCache>
                <c:formatCode>0.0</c:formatCode>
                <c:ptCount val="12"/>
                <c:pt idx="0">
                  <c:v>5.6288445341142506</c:v>
                </c:pt>
                <c:pt idx="1">
                  <c:v>2.8568562284649914</c:v>
                </c:pt>
                <c:pt idx="2">
                  <c:v>18.047982548035677</c:v>
                </c:pt>
                <c:pt idx="3">
                  <c:v>4.3114783929061815</c:v>
                </c:pt>
                <c:pt idx="4">
                  <c:v>9.2758447573461922</c:v>
                </c:pt>
                <c:pt idx="5">
                  <c:v>12.007009105126954</c:v>
                </c:pt>
                <c:pt idx="6">
                  <c:v>8.230865446588794</c:v>
                </c:pt>
                <c:pt idx="7">
                  <c:v>7.5018003196863248</c:v>
                </c:pt>
                <c:pt idx="8">
                  <c:v>7.6690119120716815</c:v>
                </c:pt>
                <c:pt idx="9">
                  <c:v>-5.9268430990241541</c:v>
                </c:pt>
                <c:pt idx="10">
                  <c:v>17.573355780125794</c:v>
                </c:pt>
                <c:pt idx="11">
                  <c:v>11.44278606965176</c:v>
                </c:pt>
              </c:numCache>
            </c:numRef>
          </c:val>
          <c:smooth val="0"/>
          <c:extLst>
            <c:ext xmlns:c16="http://schemas.microsoft.com/office/drawing/2014/chart" uri="{C3380CC4-5D6E-409C-BE32-E72D297353CC}">
              <c16:uniqueId val="{00000002-05D2-4349-AF75-B7911166D0E5}"/>
            </c:ext>
          </c:extLst>
        </c:ser>
        <c:dLbls>
          <c:showLegendKey val="0"/>
          <c:showVal val="0"/>
          <c:showCatName val="0"/>
          <c:showSerName val="0"/>
          <c:showPercent val="0"/>
          <c:showBubbleSize val="0"/>
        </c:dLbls>
        <c:marker val="1"/>
        <c:smooth val="0"/>
        <c:axId val="234922752"/>
        <c:axId val="234924288"/>
      </c:lineChart>
      <c:catAx>
        <c:axId val="23492275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4924288"/>
        <c:crossesAt val="0"/>
        <c:auto val="1"/>
        <c:lblAlgn val="ctr"/>
        <c:lblOffset val="100"/>
        <c:tickLblSkip val="1"/>
        <c:tickMarkSkip val="1"/>
        <c:noMultiLvlLbl val="0"/>
      </c:catAx>
      <c:valAx>
        <c:axId val="234924288"/>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4922752"/>
        <c:crosses val="autoZero"/>
        <c:crossBetween val="between"/>
        <c:majorUnit val="5"/>
      </c:valAx>
      <c:valAx>
        <c:axId val="234934272"/>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34935808"/>
        <c:crosses val="max"/>
        <c:crossBetween val="between"/>
        <c:majorUnit val="2"/>
      </c:valAx>
      <c:catAx>
        <c:axId val="234935808"/>
        <c:scaling>
          <c:orientation val="minMax"/>
        </c:scaling>
        <c:delete val="1"/>
        <c:axPos val="b"/>
        <c:numFmt formatCode="General" sourceLinked="1"/>
        <c:majorTickMark val="out"/>
        <c:minorTickMark val="none"/>
        <c:tickLblPos val="none"/>
        <c:crossAx val="234934272"/>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6051134296492031"/>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6220600582521497E-2"/>
          <c:w val="0.83255813953488367"/>
          <c:h val="0.72317947427996476"/>
        </c:manualLayout>
      </c:layout>
      <c:barChart>
        <c:barDir val="col"/>
        <c:grouping val="stacked"/>
        <c:varyColors val="0"/>
        <c:ser>
          <c:idx val="0"/>
          <c:order val="0"/>
          <c:tx>
            <c:strRef>
              <c:f>'G V.0.3.'!$K$8</c:f>
              <c:strCache>
                <c:ptCount val="1"/>
                <c:pt idx="0">
                  <c:v>Contribution of net exports to real GDP growth (RHS)</c:v>
                </c:pt>
              </c:strCache>
            </c:strRef>
          </c:tx>
          <c:spPr>
            <a:solidFill>
              <a:srgbClr val="FF818D"/>
            </a:solidFill>
            <a:ln w="25400">
              <a:noFill/>
            </a:ln>
          </c:spPr>
          <c:invertIfNegative val="0"/>
          <c:cat>
            <c:strRef>
              <c:f>'G V.0.3.'!$G$14:$G$21</c:f>
              <c:strCache>
                <c:ptCount val="8"/>
                <c:pt idx="0">
                  <c:v>2015.</c:v>
                </c:pt>
                <c:pt idx="1">
                  <c:v>2016.</c:v>
                </c:pt>
                <c:pt idx="2">
                  <c:v>2017.</c:v>
                </c:pt>
                <c:pt idx="3">
                  <c:v>2018.</c:v>
                </c:pt>
                <c:pt idx="4">
                  <c:v>2019.</c:v>
                </c:pt>
                <c:pt idx="5">
                  <c:v>2020</c:v>
                </c:pt>
                <c:pt idx="6">
                  <c:v>2021.*</c:v>
                </c:pt>
                <c:pt idx="7">
                  <c:v>2022.*</c:v>
                </c:pt>
              </c:strCache>
            </c:strRef>
          </c:cat>
          <c:val>
            <c:numRef>
              <c:f>'G V.0.3.'!$K$14:$K$21</c:f>
              <c:numCache>
                <c:formatCode>0.0</c:formatCode>
                <c:ptCount val="8"/>
                <c:pt idx="0">
                  <c:v>1.8776180873334265</c:v>
                </c:pt>
                <c:pt idx="1">
                  <c:v>1.7551156884449568</c:v>
                </c:pt>
                <c:pt idx="2">
                  <c:v>-1.9664096264138433</c:v>
                </c:pt>
                <c:pt idx="3">
                  <c:v>-2.4549869456502966</c:v>
                </c:pt>
                <c:pt idx="4">
                  <c:v>-2.5592261395783193</c:v>
                </c:pt>
                <c:pt idx="5">
                  <c:v>-0.96860793704516923</c:v>
                </c:pt>
                <c:pt idx="6">
                  <c:v>0.46726237576909135</c:v>
                </c:pt>
                <c:pt idx="7">
                  <c:v>-0.29239838303961546</c:v>
                </c:pt>
              </c:numCache>
            </c:numRef>
          </c:val>
          <c:extLst>
            <c:ext xmlns:c16="http://schemas.microsoft.com/office/drawing/2014/chart" uri="{C3380CC4-5D6E-409C-BE32-E72D297353CC}">
              <c16:uniqueId val="{00000000-5594-4610-9D43-F98EAF1E8FC4}"/>
            </c:ext>
          </c:extLst>
        </c:ser>
        <c:dLbls>
          <c:showLegendKey val="0"/>
          <c:showVal val="0"/>
          <c:showCatName val="0"/>
          <c:showSerName val="0"/>
          <c:showPercent val="0"/>
          <c:showBubbleSize val="0"/>
        </c:dLbls>
        <c:gapWidth val="40"/>
        <c:overlap val="100"/>
        <c:axId val="251127680"/>
        <c:axId val="251126144"/>
      </c:barChart>
      <c:lineChart>
        <c:grouping val="standard"/>
        <c:varyColors val="0"/>
        <c:ser>
          <c:idx val="4"/>
          <c:order val="1"/>
          <c:tx>
            <c:strRef>
              <c:f>'G V.0.3.'!$J$8</c:f>
              <c:strCache>
                <c:ptCount val="1"/>
                <c:pt idx="0">
                  <c:v>Imports (LHS)</c:v>
                </c:pt>
              </c:strCache>
            </c:strRef>
          </c:tx>
          <c:spPr>
            <a:ln w="28575">
              <a:solidFill>
                <a:srgbClr val="002C77"/>
              </a:solidFill>
              <a:prstDash val="solid"/>
            </a:ln>
          </c:spPr>
          <c:marker>
            <c:symbol val="none"/>
          </c:marker>
          <c:cat>
            <c:strRef>
              <c:f>'G V.0.3.'!$H$14:$H$21</c:f>
              <c:strCache>
                <c:ptCount val="8"/>
                <c:pt idx="0">
                  <c:v>2015</c:v>
                </c:pt>
                <c:pt idx="1">
                  <c:v>2016</c:v>
                </c:pt>
                <c:pt idx="2">
                  <c:v>2017</c:v>
                </c:pt>
                <c:pt idx="3">
                  <c:v>2018</c:v>
                </c:pt>
                <c:pt idx="4">
                  <c:v>2019</c:v>
                </c:pt>
                <c:pt idx="5">
                  <c:v>2020</c:v>
                </c:pt>
                <c:pt idx="6">
                  <c:v>2021*</c:v>
                </c:pt>
                <c:pt idx="7">
                  <c:v>2022*</c:v>
                </c:pt>
              </c:strCache>
            </c:strRef>
          </c:cat>
          <c:val>
            <c:numRef>
              <c:f>'G V.0.3.'!$J$14:$J$21</c:f>
              <c:numCache>
                <c:formatCode>0.0</c:formatCode>
                <c:ptCount val="8"/>
                <c:pt idx="0">
                  <c:v>3.9630239267122676</c:v>
                </c:pt>
                <c:pt idx="1">
                  <c:v>7.0268546626191579</c:v>
                </c:pt>
                <c:pt idx="2">
                  <c:v>11.088307174254268</c:v>
                </c:pt>
                <c:pt idx="3">
                  <c:v>10.789647709959453</c:v>
                </c:pt>
                <c:pt idx="4">
                  <c:v>10.666431763087814</c:v>
                </c:pt>
                <c:pt idx="5">
                  <c:v>-3.473123750854441</c:v>
                </c:pt>
                <c:pt idx="6">
                  <c:v>13.538680812962454</c:v>
                </c:pt>
                <c:pt idx="7">
                  <c:v>10.041770889568085</c:v>
                </c:pt>
              </c:numCache>
            </c:numRef>
          </c:val>
          <c:smooth val="0"/>
          <c:extLst>
            <c:ext xmlns:c16="http://schemas.microsoft.com/office/drawing/2014/chart" uri="{C3380CC4-5D6E-409C-BE32-E72D297353CC}">
              <c16:uniqueId val="{00000001-5594-4610-9D43-F98EAF1E8FC4}"/>
            </c:ext>
          </c:extLst>
        </c:ser>
        <c:ser>
          <c:idx val="5"/>
          <c:order val="2"/>
          <c:tx>
            <c:strRef>
              <c:f>'G V.0.3.'!$I$8</c:f>
              <c:strCache>
                <c:ptCount val="1"/>
                <c:pt idx="0">
                  <c:v>Exports (LHS)</c:v>
                </c:pt>
              </c:strCache>
            </c:strRef>
          </c:tx>
          <c:spPr>
            <a:ln w="28575">
              <a:solidFill>
                <a:srgbClr val="A0CFEB"/>
              </a:solidFill>
            </a:ln>
          </c:spPr>
          <c:marker>
            <c:symbol val="none"/>
          </c:marker>
          <c:cat>
            <c:strRef>
              <c:f>'G V.0.3.'!$H$14:$H$21</c:f>
              <c:strCache>
                <c:ptCount val="8"/>
                <c:pt idx="0">
                  <c:v>2015</c:v>
                </c:pt>
                <c:pt idx="1">
                  <c:v>2016</c:v>
                </c:pt>
                <c:pt idx="2">
                  <c:v>2017</c:v>
                </c:pt>
                <c:pt idx="3">
                  <c:v>2018</c:v>
                </c:pt>
                <c:pt idx="4">
                  <c:v>2019</c:v>
                </c:pt>
                <c:pt idx="5">
                  <c:v>2020</c:v>
                </c:pt>
                <c:pt idx="6">
                  <c:v>2021*</c:v>
                </c:pt>
                <c:pt idx="7">
                  <c:v>2022*</c:v>
                </c:pt>
              </c:strCache>
            </c:strRef>
          </c:cat>
          <c:val>
            <c:numRef>
              <c:f>'G V.0.3.'!$I$14:$I$21</c:f>
              <c:numCache>
                <c:formatCode>0.0</c:formatCode>
                <c:ptCount val="8"/>
                <c:pt idx="0">
                  <c:v>9.2758447573461922</c:v>
                </c:pt>
                <c:pt idx="1">
                  <c:v>12.007009105126954</c:v>
                </c:pt>
                <c:pt idx="2">
                  <c:v>8.230865446588794</c:v>
                </c:pt>
                <c:pt idx="3">
                  <c:v>7.5018003196863248</c:v>
                </c:pt>
                <c:pt idx="4">
                  <c:v>7.6690119120716815</c:v>
                </c:pt>
                <c:pt idx="5">
                  <c:v>-5.9268430990241541</c:v>
                </c:pt>
                <c:pt idx="6">
                  <c:v>17.573355780125794</c:v>
                </c:pt>
                <c:pt idx="7">
                  <c:v>11.44278606965176</c:v>
                </c:pt>
              </c:numCache>
            </c:numRef>
          </c:val>
          <c:smooth val="0"/>
          <c:extLst>
            <c:ext xmlns:c16="http://schemas.microsoft.com/office/drawing/2014/chart" uri="{C3380CC4-5D6E-409C-BE32-E72D297353CC}">
              <c16:uniqueId val="{00000002-5594-4610-9D43-F98EAF1E8FC4}"/>
            </c:ext>
          </c:extLst>
        </c:ser>
        <c:dLbls>
          <c:showLegendKey val="0"/>
          <c:showVal val="0"/>
          <c:showCatName val="0"/>
          <c:showSerName val="0"/>
          <c:showPercent val="0"/>
          <c:showBubbleSize val="0"/>
        </c:dLbls>
        <c:marker val="1"/>
        <c:smooth val="0"/>
        <c:axId val="251106432"/>
        <c:axId val="251107968"/>
      </c:lineChart>
      <c:catAx>
        <c:axId val="2511064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107968"/>
        <c:crossesAt val="0"/>
        <c:auto val="1"/>
        <c:lblAlgn val="ctr"/>
        <c:lblOffset val="100"/>
        <c:tickLblSkip val="2"/>
        <c:tickMarkSkip val="1"/>
        <c:noMultiLvlLbl val="0"/>
      </c:catAx>
      <c:valAx>
        <c:axId val="251107968"/>
        <c:scaling>
          <c:orientation val="minMax"/>
          <c:max val="20"/>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106432"/>
        <c:crosses val="autoZero"/>
        <c:crossBetween val="between"/>
        <c:majorUnit val="5"/>
      </c:valAx>
      <c:valAx>
        <c:axId val="251126144"/>
        <c:scaling>
          <c:orientation val="minMax"/>
          <c:max val="8"/>
          <c:min val="-4"/>
        </c:scaling>
        <c:delete val="0"/>
        <c:axPos val="r"/>
        <c:numFmt formatCode="0" sourceLinked="0"/>
        <c:majorTickMark val="none"/>
        <c:minorTickMark val="none"/>
        <c:tickLblPos val="nextTo"/>
        <c:spPr>
          <a:ln>
            <a:noFill/>
          </a:ln>
        </c:spPr>
        <c:txPr>
          <a:bodyPr/>
          <a:lstStyle/>
          <a:p>
            <a:pPr>
              <a:defRPr sz="600">
                <a:latin typeface="Arial"/>
                <a:ea typeface="Arial"/>
                <a:cs typeface="Arial"/>
              </a:defRPr>
            </a:pPr>
            <a:endParaRPr lang="sr-Latn-RS"/>
          </a:p>
        </c:txPr>
        <c:crossAx val="251127680"/>
        <c:crosses val="max"/>
        <c:crossBetween val="between"/>
        <c:majorUnit val="2"/>
      </c:valAx>
      <c:catAx>
        <c:axId val="251127680"/>
        <c:scaling>
          <c:orientation val="minMax"/>
        </c:scaling>
        <c:delete val="1"/>
        <c:axPos val="b"/>
        <c:numFmt formatCode="General" sourceLinked="1"/>
        <c:majorTickMark val="out"/>
        <c:minorTickMark val="none"/>
        <c:tickLblPos val="none"/>
        <c:crossAx val="251126144"/>
        <c:crosses val="autoZero"/>
        <c:auto val="1"/>
        <c:lblAlgn val="ctr"/>
        <c:lblOffset val="100"/>
        <c:noMultiLvlLbl val="0"/>
      </c:cat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7985277421717636"/>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4.'!$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DE28-4B02-9626-3956BB247499}"/>
              </c:ext>
            </c:extLst>
          </c:dPt>
          <c:dPt>
            <c:idx val="4"/>
            <c:bubble3D val="0"/>
            <c:spPr>
              <a:ln w="25400">
                <a:solidFill>
                  <a:srgbClr val="0073CF"/>
                </a:solidFill>
                <a:prstDash val="solid"/>
              </a:ln>
            </c:spPr>
            <c:extLst>
              <c:ext xmlns:c16="http://schemas.microsoft.com/office/drawing/2014/chart" uri="{C3380CC4-5D6E-409C-BE32-E72D297353CC}">
                <c16:uniqueId val="{00000003-DE28-4B02-9626-3956BB247499}"/>
              </c:ext>
            </c:extLst>
          </c:dPt>
          <c:dPt>
            <c:idx val="5"/>
            <c:bubble3D val="0"/>
            <c:spPr>
              <a:ln w="25400">
                <a:solidFill>
                  <a:srgbClr val="0073CF"/>
                </a:solidFill>
                <a:prstDash val="solid"/>
              </a:ln>
            </c:spPr>
            <c:extLst>
              <c:ext xmlns:c16="http://schemas.microsoft.com/office/drawing/2014/chart" uri="{C3380CC4-5D6E-409C-BE32-E72D297353CC}">
                <c16:uniqueId val="{00000005-DE28-4B02-9626-3956BB247499}"/>
              </c:ext>
            </c:extLst>
          </c:dPt>
          <c:dPt>
            <c:idx val="6"/>
            <c:bubble3D val="0"/>
            <c:spPr>
              <a:ln w="25400">
                <a:solidFill>
                  <a:srgbClr val="0073CF"/>
                </a:solidFill>
                <a:prstDash val="sysDash"/>
              </a:ln>
            </c:spPr>
            <c:extLst>
              <c:ext xmlns:c16="http://schemas.microsoft.com/office/drawing/2014/chart" uri="{C3380CC4-5D6E-409C-BE32-E72D297353CC}">
                <c16:uniqueId val="{00000007-DE28-4B02-9626-3956BB247499}"/>
              </c:ext>
            </c:extLst>
          </c:dPt>
          <c:dPt>
            <c:idx val="7"/>
            <c:bubble3D val="0"/>
            <c:spPr>
              <a:ln w="25400">
                <a:solidFill>
                  <a:srgbClr val="0073CF"/>
                </a:solidFill>
                <a:prstDash val="sysDash"/>
              </a:ln>
            </c:spPr>
            <c:extLst>
              <c:ext xmlns:c16="http://schemas.microsoft.com/office/drawing/2014/chart" uri="{C3380CC4-5D6E-409C-BE32-E72D297353CC}">
                <c16:uniqueId val="{00000009-DE28-4B02-9626-3956BB247499}"/>
              </c:ext>
            </c:extLst>
          </c:dPt>
          <c:dPt>
            <c:idx val="10"/>
            <c:bubble3D val="0"/>
            <c:spPr>
              <a:ln w="25400">
                <a:solidFill>
                  <a:srgbClr val="0073CF"/>
                </a:solidFill>
                <a:prstDash val="solid"/>
              </a:ln>
            </c:spPr>
            <c:extLst>
              <c:ext xmlns:c16="http://schemas.microsoft.com/office/drawing/2014/chart" uri="{C3380CC4-5D6E-409C-BE32-E72D297353CC}">
                <c16:uniqueId val="{0000000B-DE28-4B02-9626-3956BB247499}"/>
              </c:ext>
            </c:extLst>
          </c:dPt>
          <c:dPt>
            <c:idx val="11"/>
            <c:bubble3D val="0"/>
            <c:spPr>
              <a:ln w="25400">
                <a:solidFill>
                  <a:srgbClr val="0073CF"/>
                </a:solidFill>
                <a:prstDash val="sysDash"/>
              </a:ln>
            </c:spPr>
            <c:extLst>
              <c:ext xmlns:c16="http://schemas.microsoft.com/office/drawing/2014/chart" uri="{C3380CC4-5D6E-409C-BE32-E72D297353CC}">
                <c16:uniqueId val="{0000000D-DE28-4B02-9626-3956BB247499}"/>
              </c:ext>
            </c:extLst>
          </c:dPt>
          <c:dPt>
            <c:idx val="12"/>
            <c:bubble3D val="0"/>
            <c:spPr>
              <a:ln w="25400">
                <a:solidFill>
                  <a:srgbClr val="0073CF"/>
                </a:solidFill>
                <a:prstDash val="sysDash"/>
              </a:ln>
            </c:spPr>
            <c:extLst>
              <c:ext xmlns:c16="http://schemas.microsoft.com/office/drawing/2014/chart" uri="{C3380CC4-5D6E-409C-BE32-E72D297353CC}">
                <c16:uniqueId val="{0000000F-DE28-4B02-9626-3956BB247499}"/>
              </c:ext>
            </c:extLst>
          </c:dPt>
          <c:cat>
            <c:strRef>
              <c:f>'G V.0.4.'!$G$10:$G$17</c:f>
              <c:strCache>
                <c:ptCount val="8"/>
                <c:pt idx="0">
                  <c:v>2015.</c:v>
                </c:pt>
                <c:pt idx="1">
                  <c:v>2016.</c:v>
                </c:pt>
                <c:pt idx="2">
                  <c:v>2017.</c:v>
                </c:pt>
                <c:pt idx="3">
                  <c:v>2018.</c:v>
                </c:pt>
                <c:pt idx="4">
                  <c:v>2019.</c:v>
                </c:pt>
                <c:pt idx="5">
                  <c:v>2020</c:v>
                </c:pt>
                <c:pt idx="6">
                  <c:v>2021.*</c:v>
                </c:pt>
                <c:pt idx="7">
                  <c:v>2022.*</c:v>
                </c:pt>
              </c:strCache>
            </c:strRef>
          </c:cat>
          <c:val>
            <c:numRef>
              <c:f>'G V.0.4.'!$I$10:$I$17</c:f>
              <c:numCache>
                <c:formatCode>0.00</c:formatCode>
                <c:ptCount val="8"/>
                <c:pt idx="0">
                  <c:v>3.4545221238887049</c:v>
                </c:pt>
                <c:pt idx="1">
                  <c:v>2.9269476357366231</c:v>
                </c:pt>
                <c:pt idx="2">
                  <c:v>5.2339522339751934</c:v>
                </c:pt>
                <c:pt idx="3">
                  <c:v>4.8</c:v>
                </c:pt>
                <c:pt idx="4">
                  <c:v>6.9</c:v>
                </c:pt>
                <c:pt idx="5">
                  <c:v>4.3</c:v>
                </c:pt>
                <c:pt idx="6">
                  <c:v>4</c:v>
                </c:pt>
                <c:pt idx="7">
                  <c:v>4.3</c:v>
                </c:pt>
              </c:numCache>
            </c:numRef>
          </c:val>
          <c:smooth val="0"/>
          <c:extLst>
            <c:ext xmlns:c16="http://schemas.microsoft.com/office/drawing/2014/chart" uri="{C3380CC4-5D6E-409C-BE32-E72D297353CC}">
              <c16:uniqueId val="{00000010-DE28-4B02-9626-3956BB247499}"/>
            </c:ext>
          </c:extLst>
        </c:ser>
        <c:ser>
          <c:idx val="0"/>
          <c:order val="1"/>
          <c:tx>
            <c:strRef>
              <c:f>'G V.0.4.'!$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DE28-4B02-9626-3956BB247499}"/>
              </c:ext>
            </c:extLst>
          </c:dPt>
          <c:dPt>
            <c:idx val="4"/>
            <c:bubble3D val="0"/>
            <c:spPr>
              <a:ln w="25400">
                <a:solidFill>
                  <a:srgbClr val="FF818D"/>
                </a:solidFill>
                <a:prstDash val="solid"/>
              </a:ln>
            </c:spPr>
            <c:extLst>
              <c:ext xmlns:c16="http://schemas.microsoft.com/office/drawing/2014/chart" uri="{C3380CC4-5D6E-409C-BE32-E72D297353CC}">
                <c16:uniqueId val="{00000014-DE28-4B02-9626-3956BB247499}"/>
              </c:ext>
            </c:extLst>
          </c:dPt>
          <c:dPt>
            <c:idx val="5"/>
            <c:bubble3D val="0"/>
            <c:spPr>
              <a:ln w="25400">
                <a:solidFill>
                  <a:srgbClr val="FF818D"/>
                </a:solidFill>
                <a:prstDash val="solid"/>
              </a:ln>
            </c:spPr>
            <c:extLst>
              <c:ext xmlns:c16="http://schemas.microsoft.com/office/drawing/2014/chart" uri="{C3380CC4-5D6E-409C-BE32-E72D297353CC}">
                <c16:uniqueId val="{00000016-DE28-4B02-9626-3956BB247499}"/>
              </c:ext>
            </c:extLst>
          </c:dPt>
          <c:dPt>
            <c:idx val="6"/>
            <c:bubble3D val="0"/>
            <c:spPr>
              <a:ln w="25400">
                <a:solidFill>
                  <a:srgbClr val="FF818D"/>
                </a:solidFill>
                <a:prstDash val="sysDash"/>
              </a:ln>
            </c:spPr>
            <c:extLst>
              <c:ext xmlns:c16="http://schemas.microsoft.com/office/drawing/2014/chart" uri="{C3380CC4-5D6E-409C-BE32-E72D297353CC}">
                <c16:uniqueId val="{00000018-DE28-4B02-9626-3956BB247499}"/>
              </c:ext>
            </c:extLst>
          </c:dPt>
          <c:dPt>
            <c:idx val="7"/>
            <c:bubble3D val="0"/>
            <c:spPr>
              <a:ln w="25400">
                <a:solidFill>
                  <a:srgbClr val="FF818D"/>
                </a:solidFill>
                <a:prstDash val="sysDash"/>
              </a:ln>
            </c:spPr>
            <c:extLst>
              <c:ext xmlns:c16="http://schemas.microsoft.com/office/drawing/2014/chart" uri="{C3380CC4-5D6E-409C-BE32-E72D297353CC}">
                <c16:uniqueId val="{0000001A-DE28-4B02-9626-3956BB247499}"/>
              </c:ext>
            </c:extLst>
          </c:dPt>
          <c:dPt>
            <c:idx val="10"/>
            <c:bubble3D val="0"/>
            <c:spPr>
              <a:ln w="25400">
                <a:solidFill>
                  <a:srgbClr val="FF818D"/>
                </a:solidFill>
                <a:prstDash val="solid"/>
              </a:ln>
            </c:spPr>
            <c:extLst>
              <c:ext xmlns:c16="http://schemas.microsoft.com/office/drawing/2014/chart" uri="{C3380CC4-5D6E-409C-BE32-E72D297353CC}">
                <c16:uniqueId val="{0000001C-DE28-4B02-9626-3956BB247499}"/>
              </c:ext>
            </c:extLst>
          </c:dPt>
          <c:dPt>
            <c:idx val="11"/>
            <c:bubble3D val="0"/>
            <c:spPr>
              <a:ln w="25400">
                <a:solidFill>
                  <a:srgbClr val="FF818D"/>
                </a:solidFill>
                <a:prstDash val="sysDash"/>
              </a:ln>
            </c:spPr>
            <c:extLst>
              <c:ext xmlns:c16="http://schemas.microsoft.com/office/drawing/2014/chart" uri="{C3380CC4-5D6E-409C-BE32-E72D297353CC}">
                <c16:uniqueId val="{0000001E-DE28-4B02-9626-3956BB247499}"/>
              </c:ext>
            </c:extLst>
          </c:dPt>
          <c:dPt>
            <c:idx val="12"/>
            <c:bubble3D val="0"/>
            <c:spPr>
              <a:ln w="25400">
                <a:solidFill>
                  <a:srgbClr val="FF818D"/>
                </a:solidFill>
                <a:prstDash val="sysDash"/>
              </a:ln>
            </c:spPr>
            <c:extLst>
              <c:ext xmlns:c16="http://schemas.microsoft.com/office/drawing/2014/chart" uri="{C3380CC4-5D6E-409C-BE32-E72D297353CC}">
                <c16:uniqueId val="{00000020-DE28-4B02-9626-3956BB247499}"/>
              </c:ext>
            </c:extLst>
          </c:dPt>
          <c:cat>
            <c:strRef>
              <c:f>'G V.0.4.'!$G$10:$G$17</c:f>
              <c:strCache>
                <c:ptCount val="8"/>
                <c:pt idx="0">
                  <c:v>2015.</c:v>
                </c:pt>
                <c:pt idx="1">
                  <c:v>2016.</c:v>
                </c:pt>
                <c:pt idx="2">
                  <c:v>2017.</c:v>
                </c:pt>
                <c:pt idx="3">
                  <c:v>2018.</c:v>
                </c:pt>
                <c:pt idx="4">
                  <c:v>2019.</c:v>
                </c:pt>
                <c:pt idx="5">
                  <c:v>2020</c:v>
                </c:pt>
                <c:pt idx="6">
                  <c:v>2021.*</c:v>
                </c:pt>
                <c:pt idx="7">
                  <c:v>2022.*</c:v>
                </c:pt>
              </c:strCache>
            </c:strRef>
          </c:cat>
          <c:val>
            <c:numRef>
              <c:f>'G V.0.4.'!$J$10:$J$17</c:f>
              <c:numCache>
                <c:formatCode>0.0</c:formatCode>
                <c:ptCount val="8"/>
                <c:pt idx="0">
                  <c:v>5.0503469475465623</c:v>
                </c:pt>
                <c:pt idx="1">
                  <c:v>5.1716234962746235</c:v>
                </c:pt>
                <c:pt idx="2">
                  <c:v>6.1713488235823952</c:v>
                </c:pt>
                <c:pt idx="3">
                  <c:v>7.4</c:v>
                </c:pt>
                <c:pt idx="4">
                  <c:v>7.8</c:v>
                </c:pt>
                <c:pt idx="5" formatCode="0.00">
                  <c:v>6.2</c:v>
                </c:pt>
                <c:pt idx="6" formatCode="0.00">
                  <c:v>5.3</c:v>
                </c:pt>
                <c:pt idx="7" formatCode="0.00">
                  <c:v>5.3</c:v>
                </c:pt>
              </c:numCache>
            </c:numRef>
          </c:val>
          <c:smooth val="0"/>
          <c:extLst>
            <c:ext xmlns:c16="http://schemas.microsoft.com/office/drawing/2014/chart" uri="{C3380CC4-5D6E-409C-BE32-E72D297353CC}">
              <c16:uniqueId val="{00000021-DE28-4B02-9626-3956BB247499}"/>
            </c:ext>
          </c:extLst>
        </c:ser>
        <c:dLbls>
          <c:showLegendKey val="0"/>
          <c:showVal val="0"/>
          <c:showCatName val="0"/>
          <c:showSerName val="0"/>
          <c:showPercent val="0"/>
          <c:showBubbleSize val="0"/>
        </c:dLbls>
        <c:smooth val="0"/>
        <c:axId val="251490688"/>
        <c:axId val="251492224"/>
      </c:lineChart>
      <c:catAx>
        <c:axId val="2514906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492224"/>
        <c:crosses val="autoZero"/>
        <c:auto val="1"/>
        <c:lblAlgn val="ctr"/>
        <c:lblOffset val="100"/>
        <c:tickLblSkip val="1"/>
        <c:tickMarkSkip val="1"/>
        <c:noMultiLvlLbl val="0"/>
      </c:catAx>
      <c:valAx>
        <c:axId val="251492224"/>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49068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44155644880054334"/>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43E-2"/>
          <c:y val="4.8508447100267742E-2"/>
          <c:w val="0.90697674418604646"/>
          <c:h val="0.75897571277719156"/>
        </c:manualLayout>
      </c:layout>
      <c:lineChart>
        <c:grouping val="standard"/>
        <c:varyColors val="0"/>
        <c:ser>
          <c:idx val="5"/>
          <c:order val="0"/>
          <c:tx>
            <c:strRef>
              <c:f>'G V.0.4.'!$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3790-4FE2-BA9F-39E0E8E550BA}"/>
              </c:ext>
            </c:extLst>
          </c:dPt>
          <c:dPt>
            <c:idx val="4"/>
            <c:bubble3D val="0"/>
            <c:spPr>
              <a:ln w="25400">
                <a:solidFill>
                  <a:srgbClr val="0073CF"/>
                </a:solidFill>
                <a:prstDash val="solid"/>
              </a:ln>
            </c:spPr>
            <c:extLst>
              <c:ext xmlns:c16="http://schemas.microsoft.com/office/drawing/2014/chart" uri="{C3380CC4-5D6E-409C-BE32-E72D297353CC}">
                <c16:uniqueId val="{00000003-3790-4FE2-BA9F-39E0E8E550BA}"/>
              </c:ext>
            </c:extLst>
          </c:dPt>
          <c:dPt>
            <c:idx val="5"/>
            <c:bubble3D val="0"/>
            <c:spPr>
              <a:ln w="25400">
                <a:solidFill>
                  <a:srgbClr val="0073CF"/>
                </a:solidFill>
                <a:prstDash val="solid"/>
              </a:ln>
            </c:spPr>
            <c:extLst>
              <c:ext xmlns:c16="http://schemas.microsoft.com/office/drawing/2014/chart" uri="{C3380CC4-5D6E-409C-BE32-E72D297353CC}">
                <c16:uniqueId val="{00000005-3790-4FE2-BA9F-39E0E8E550BA}"/>
              </c:ext>
            </c:extLst>
          </c:dPt>
          <c:dPt>
            <c:idx val="6"/>
            <c:bubble3D val="0"/>
            <c:spPr>
              <a:ln w="25400">
                <a:solidFill>
                  <a:srgbClr val="0073CF"/>
                </a:solidFill>
                <a:prstDash val="sysDash"/>
              </a:ln>
            </c:spPr>
            <c:extLst>
              <c:ext xmlns:c16="http://schemas.microsoft.com/office/drawing/2014/chart" uri="{C3380CC4-5D6E-409C-BE32-E72D297353CC}">
                <c16:uniqueId val="{00000007-3790-4FE2-BA9F-39E0E8E550BA}"/>
              </c:ext>
            </c:extLst>
          </c:dPt>
          <c:dPt>
            <c:idx val="7"/>
            <c:bubble3D val="0"/>
            <c:spPr>
              <a:ln w="25400">
                <a:solidFill>
                  <a:srgbClr val="0073CF"/>
                </a:solidFill>
                <a:prstDash val="sysDash"/>
              </a:ln>
            </c:spPr>
            <c:extLst>
              <c:ext xmlns:c16="http://schemas.microsoft.com/office/drawing/2014/chart" uri="{C3380CC4-5D6E-409C-BE32-E72D297353CC}">
                <c16:uniqueId val="{00000009-3790-4FE2-BA9F-39E0E8E550BA}"/>
              </c:ext>
            </c:extLst>
          </c:dPt>
          <c:dPt>
            <c:idx val="10"/>
            <c:bubble3D val="0"/>
            <c:spPr>
              <a:ln w="25400">
                <a:solidFill>
                  <a:srgbClr val="0073CF"/>
                </a:solidFill>
                <a:prstDash val="solid"/>
              </a:ln>
            </c:spPr>
            <c:extLst>
              <c:ext xmlns:c16="http://schemas.microsoft.com/office/drawing/2014/chart" uri="{C3380CC4-5D6E-409C-BE32-E72D297353CC}">
                <c16:uniqueId val="{0000000B-3790-4FE2-BA9F-39E0E8E550BA}"/>
              </c:ext>
            </c:extLst>
          </c:dPt>
          <c:dPt>
            <c:idx val="11"/>
            <c:bubble3D val="0"/>
            <c:spPr>
              <a:ln w="25400">
                <a:solidFill>
                  <a:srgbClr val="0073CF"/>
                </a:solidFill>
                <a:prstDash val="sysDash"/>
              </a:ln>
            </c:spPr>
            <c:extLst>
              <c:ext xmlns:c16="http://schemas.microsoft.com/office/drawing/2014/chart" uri="{C3380CC4-5D6E-409C-BE32-E72D297353CC}">
                <c16:uniqueId val="{0000000D-3790-4FE2-BA9F-39E0E8E550BA}"/>
              </c:ext>
            </c:extLst>
          </c:dPt>
          <c:dPt>
            <c:idx val="12"/>
            <c:bubble3D val="0"/>
            <c:spPr>
              <a:ln w="25400">
                <a:solidFill>
                  <a:srgbClr val="0073CF"/>
                </a:solidFill>
                <a:prstDash val="sysDash"/>
              </a:ln>
            </c:spPr>
            <c:extLst>
              <c:ext xmlns:c16="http://schemas.microsoft.com/office/drawing/2014/chart" uri="{C3380CC4-5D6E-409C-BE32-E72D297353CC}">
                <c16:uniqueId val="{0000000F-3790-4FE2-BA9F-39E0E8E550BA}"/>
              </c:ext>
            </c:extLst>
          </c:dPt>
          <c:cat>
            <c:strRef>
              <c:f>'G V.0.4.'!$H$10:$H$17</c:f>
              <c:strCache>
                <c:ptCount val="8"/>
                <c:pt idx="0">
                  <c:v>2015</c:v>
                </c:pt>
                <c:pt idx="1">
                  <c:v>2016</c:v>
                </c:pt>
                <c:pt idx="2">
                  <c:v>2017</c:v>
                </c:pt>
                <c:pt idx="3">
                  <c:v>2018</c:v>
                </c:pt>
                <c:pt idx="4">
                  <c:v>2019</c:v>
                </c:pt>
                <c:pt idx="5">
                  <c:v>2020</c:v>
                </c:pt>
                <c:pt idx="6">
                  <c:v>2021*</c:v>
                </c:pt>
                <c:pt idx="7">
                  <c:v>2022*</c:v>
                </c:pt>
              </c:strCache>
            </c:strRef>
          </c:cat>
          <c:val>
            <c:numRef>
              <c:f>'G V.0.4.'!$I$10:$I$17</c:f>
              <c:numCache>
                <c:formatCode>0.00</c:formatCode>
                <c:ptCount val="8"/>
                <c:pt idx="0">
                  <c:v>3.4545221238887049</c:v>
                </c:pt>
                <c:pt idx="1">
                  <c:v>2.9269476357366231</c:v>
                </c:pt>
                <c:pt idx="2">
                  <c:v>5.2339522339751934</c:v>
                </c:pt>
                <c:pt idx="3">
                  <c:v>4.8</c:v>
                </c:pt>
                <c:pt idx="4">
                  <c:v>6.9</c:v>
                </c:pt>
                <c:pt idx="5">
                  <c:v>4.3</c:v>
                </c:pt>
                <c:pt idx="6">
                  <c:v>4</c:v>
                </c:pt>
                <c:pt idx="7">
                  <c:v>4.3</c:v>
                </c:pt>
              </c:numCache>
            </c:numRef>
          </c:val>
          <c:smooth val="0"/>
          <c:extLst>
            <c:ext xmlns:c16="http://schemas.microsoft.com/office/drawing/2014/chart" uri="{C3380CC4-5D6E-409C-BE32-E72D297353CC}">
              <c16:uniqueId val="{00000010-3790-4FE2-BA9F-39E0E8E550BA}"/>
            </c:ext>
          </c:extLst>
        </c:ser>
        <c:ser>
          <c:idx val="0"/>
          <c:order val="1"/>
          <c:tx>
            <c:strRef>
              <c:f>'G V.0.4.'!$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3790-4FE2-BA9F-39E0E8E550BA}"/>
              </c:ext>
            </c:extLst>
          </c:dPt>
          <c:dPt>
            <c:idx val="4"/>
            <c:bubble3D val="0"/>
            <c:spPr>
              <a:ln w="25400">
                <a:solidFill>
                  <a:srgbClr val="FF818D"/>
                </a:solidFill>
                <a:prstDash val="solid"/>
              </a:ln>
            </c:spPr>
            <c:extLst>
              <c:ext xmlns:c16="http://schemas.microsoft.com/office/drawing/2014/chart" uri="{C3380CC4-5D6E-409C-BE32-E72D297353CC}">
                <c16:uniqueId val="{00000014-3790-4FE2-BA9F-39E0E8E550BA}"/>
              </c:ext>
            </c:extLst>
          </c:dPt>
          <c:dPt>
            <c:idx val="5"/>
            <c:bubble3D val="0"/>
            <c:spPr>
              <a:ln w="25400">
                <a:solidFill>
                  <a:srgbClr val="FF818D"/>
                </a:solidFill>
                <a:prstDash val="solid"/>
              </a:ln>
            </c:spPr>
            <c:extLst>
              <c:ext xmlns:c16="http://schemas.microsoft.com/office/drawing/2014/chart" uri="{C3380CC4-5D6E-409C-BE32-E72D297353CC}">
                <c16:uniqueId val="{00000016-3790-4FE2-BA9F-39E0E8E550BA}"/>
              </c:ext>
            </c:extLst>
          </c:dPt>
          <c:dPt>
            <c:idx val="6"/>
            <c:bubble3D val="0"/>
            <c:spPr>
              <a:ln w="25400">
                <a:solidFill>
                  <a:srgbClr val="FF818D"/>
                </a:solidFill>
                <a:prstDash val="sysDash"/>
              </a:ln>
            </c:spPr>
            <c:extLst>
              <c:ext xmlns:c16="http://schemas.microsoft.com/office/drawing/2014/chart" uri="{C3380CC4-5D6E-409C-BE32-E72D297353CC}">
                <c16:uniqueId val="{00000018-3790-4FE2-BA9F-39E0E8E550BA}"/>
              </c:ext>
            </c:extLst>
          </c:dPt>
          <c:dPt>
            <c:idx val="7"/>
            <c:bubble3D val="0"/>
            <c:spPr>
              <a:ln w="25400">
                <a:solidFill>
                  <a:srgbClr val="FF818D"/>
                </a:solidFill>
                <a:prstDash val="sysDash"/>
              </a:ln>
            </c:spPr>
            <c:extLst>
              <c:ext xmlns:c16="http://schemas.microsoft.com/office/drawing/2014/chart" uri="{C3380CC4-5D6E-409C-BE32-E72D297353CC}">
                <c16:uniqueId val="{0000001A-3790-4FE2-BA9F-39E0E8E550BA}"/>
              </c:ext>
            </c:extLst>
          </c:dPt>
          <c:dPt>
            <c:idx val="10"/>
            <c:bubble3D val="0"/>
            <c:spPr>
              <a:ln w="25400">
                <a:solidFill>
                  <a:srgbClr val="FF818D"/>
                </a:solidFill>
                <a:prstDash val="solid"/>
              </a:ln>
            </c:spPr>
            <c:extLst>
              <c:ext xmlns:c16="http://schemas.microsoft.com/office/drawing/2014/chart" uri="{C3380CC4-5D6E-409C-BE32-E72D297353CC}">
                <c16:uniqueId val="{0000001C-3790-4FE2-BA9F-39E0E8E550BA}"/>
              </c:ext>
            </c:extLst>
          </c:dPt>
          <c:dPt>
            <c:idx val="11"/>
            <c:bubble3D val="0"/>
            <c:spPr>
              <a:ln w="25400">
                <a:solidFill>
                  <a:srgbClr val="FF818D"/>
                </a:solidFill>
                <a:prstDash val="sysDash"/>
              </a:ln>
            </c:spPr>
            <c:extLst>
              <c:ext xmlns:c16="http://schemas.microsoft.com/office/drawing/2014/chart" uri="{C3380CC4-5D6E-409C-BE32-E72D297353CC}">
                <c16:uniqueId val="{0000001E-3790-4FE2-BA9F-39E0E8E550BA}"/>
              </c:ext>
            </c:extLst>
          </c:dPt>
          <c:dPt>
            <c:idx val="12"/>
            <c:bubble3D val="0"/>
            <c:spPr>
              <a:ln w="25400">
                <a:solidFill>
                  <a:srgbClr val="FF818D"/>
                </a:solidFill>
                <a:prstDash val="sysDash"/>
              </a:ln>
            </c:spPr>
            <c:extLst>
              <c:ext xmlns:c16="http://schemas.microsoft.com/office/drawing/2014/chart" uri="{C3380CC4-5D6E-409C-BE32-E72D297353CC}">
                <c16:uniqueId val="{00000020-3790-4FE2-BA9F-39E0E8E550BA}"/>
              </c:ext>
            </c:extLst>
          </c:dPt>
          <c:cat>
            <c:strRef>
              <c:f>'G V.0.4.'!$H$10:$H$17</c:f>
              <c:strCache>
                <c:ptCount val="8"/>
                <c:pt idx="0">
                  <c:v>2015</c:v>
                </c:pt>
                <c:pt idx="1">
                  <c:v>2016</c:v>
                </c:pt>
                <c:pt idx="2">
                  <c:v>2017</c:v>
                </c:pt>
                <c:pt idx="3">
                  <c:v>2018</c:v>
                </c:pt>
                <c:pt idx="4">
                  <c:v>2019</c:v>
                </c:pt>
                <c:pt idx="5">
                  <c:v>2020</c:v>
                </c:pt>
                <c:pt idx="6">
                  <c:v>2021*</c:v>
                </c:pt>
                <c:pt idx="7">
                  <c:v>2022*</c:v>
                </c:pt>
              </c:strCache>
            </c:strRef>
          </c:cat>
          <c:val>
            <c:numRef>
              <c:f>'G V.0.4.'!$J$10:$J$17</c:f>
              <c:numCache>
                <c:formatCode>0.0</c:formatCode>
                <c:ptCount val="8"/>
                <c:pt idx="0">
                  <c:v>5.0503469475465623</c:v>
                </c:pt>
                <c:pt idx="1">
                  <c:v>5.1716234962746235</c:v>
                </c:pt>
                <c:pt idx="2">
                  <c:v>6.1713488235823952</c:v>
                </c:pt>
                <c:pt idx="3">
                  <c:v>7.4</c:v>
                </c:pt>
                <c:pt idx="4">
                  <c:v>7.8</c:v>
                </c:pt>
                <c:pt idx="5" formatCode="0.00">
                  <c:v>6.2</c:v>
                </c:pt>
                <c:pt idx="6" formatCode="0.00">
                  <c:v>5.3</c:v>
                </c:pt>
                <c:pt idx="7" formatCode="0.00">
                  <c:v>5.3</c:v>
                </c:pt>
              </c:numCache>
            </c:numRef>
          </c:val>
          <c:smooth val="0"/>
          <c:extLst>
            <c:ext xmlns:c16="http://schemas.microsoft.com/office/drawing/2014/chart" uri="{C3380CC4-5D6E-409C-BE32-E72D297353CC}">
              <c16:uniqueId val="{00000021-3790-4FE2-BA9F-39E0E8E550BA}"/>
            </c:ext>
          </c:extLst>
        </c:ser>
        <c:dLbls>
          <c:showLegendKey val="0"/>
          <c:showVal val="0"/>
          <c:showCatName val="0"/>
          <c:showSerName val="0"/>
          <c:showPercent val="0"/>
          <c:showBubbleSize val="0"/>
        </c:dLbls>
        <c:smooth val="0"/>
        <c:axId val="252219392"/>
        <c:axId val="252220928"/>
      </c:lineChart>
      <c:catAx>
        <c:axId val="2522193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220928"/>
        <c:crosses val="autoZero"/>
        <c:auto val="1"/>
        <c:lblAlgn val="ctr"/>
        <c:lblOffset val="100"/>
        <c:tickLblSkip val="1"/>
        <c:tickMarkSkip val="1"/>
        <c:noMultiLvlLbl val="0"/>
      </c:catAx>
      <c:valAx>
        <c:axId val="252220928"/>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21939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0174111882"/>
          <c:w val="0.21659012903107391"/>
          <c:h val="9.4706998258881056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4.'!$I$9</c:f>
              <c:strCache>
                <c:ptCount val="1"/>
                <c:pt idx="0">
                  <c:v>Дефицит текућег рачуна</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5ACB-474F-81B3-C07E292CD967}"/>
              </c:ext>
            </c:extLst>
          </c:dPt>
          <c:dPt>
            <c:idx val="4"/>
            <c:bubble3D val="0"/>
            <c:spPr>
              <a:ln w="25400">
                <a:solidFill>
                  <a:srgbClr val="0073CF"/>
                </a:solidFill>
                <a:prstDash val="solid"/>
              </a:ln>
            </c:spPr>
            <c:extLst>
              <c:ext xmlns:c16="http://schemas.microsoft.com/office/drawing/2014/chart" uri="{C3380CC4-5D6E-409C-BE32-E72D297353CC}">
                <c16:uniqueId val="{00000003-5ACB-474F-81B3-C07E292CD967}"/>
              </c:ext>
            </c:extLst>
          </c:dPt>
          <c:dPt>
            <c:idx val="5"/>
            <c:bubble3D val="0"/>
            <c:spPr>
              <a:ln w="25400">
                <a:solidFill>
                  <a:srgbClr val="0073CF"/>
                </a:solidFill>
                <a:prstDash val="sysDash"/>
              </a:ln>
            </c:spPr>
            <c:extLst>
              <c:ext xmlns:c16="http://schemas.microsoft.com/office/drawing/2014/chart" uri="{C3380CC4-5D6E-409C-BE32-E72D297353CC}">
                <c16:uniqueId val="{00000005-5ACB-474F-81B3-C07E292CD967}"/>
              </c:ext>
            </c:extLst>
          </c:dPt>
          <c:dPt>
            <c:idx val="6"/>
            <c:bubble3D val="0"/>
            <c:spPr>
              <a:ln w="25400">
                <a:solidFill>
                  <a:srgbClr val="0073CF"/>
                </a:solidFill>
                <a:prstDash val="sysDash"/>
              </a:ln>
            </c:spPr>
            <c:extLst>
              <c:ext xmlns:c16="http://schemas.microsoft.com/office/drawing/2014/chart" uri="{C3380CC4-5D6E-409C-BE32-E72D297353CC}">
                <c16:uniqueId val="{00000007-5ACB-474F-81B3-C07E292CD967}"/>
              </c:ext>
            </c:extLst>
          </c:dPt>
          <c:dPt>
            <c:idx val="7"/>
            <c:bubble3D val="0"/>
            <c:spPr>
              <a:ln w="25400">
                <a:solidFill>
                  <a:srgbClr val="0073CF"/>
                </a:solidFill>
                <a:prstDash val="sysDash"/>
              </a:ln>
            </c:spPr>
            <c:extLst>
              <c:ext xmlns:c16="http://schemas.microsoft.com/office/drawing/2014/chart" uri="{C3380CC4-5D6E-409C-BE32-E72D297353CC}">
                <c16:uniqueId val="{00000009-5ACB-474F-81B3-C07E292CD967}"/>
              </c:ext>
            </c:extLst>
          </c:dPt>
          <c:dPt>
            <c:idx val="10"/>
            <c:bubble3D val="0"/>
            <c:spPr>
              <a:ln w="25400">
                <a:solidFill>
                  <a:srgbClr val="0073CF"/>
                </a:solidFill>
                <a:prstDash val="solid"/>
              </a:ln>
            </c:spPr>
            <c:extLst>
              <c:ext xmlns:c16="http://schemas.microsoft.com/office/drawing/2014/chart" uri="{C3380CC4-5D6E-409C-BE32-E72D297353CC}">
                <c16:uniqueId val="{0000000B-5ACB-474F-81B3-C07E292CD967}"/>
              </c:ext>
            </c:extLst>
          </c:dPt>
          <c:dPt>
            <c:idx val="11"/>
            <c:bubble3D val="0"/>
            <c:spPr>
              <a:ln w="25400">
                <a:solidFill>
                  <a:srgbClr val="0073CF"/>
                </a:solidFill>
                <a:prstDash val="sysDash"/>
              </a:ln>
            </c:spPr>
            <c:extLst>
              <c:ext xmlns:c16="http://schemas.microsoft.com/office/drawing/2014/chart" uri="{C3380CC4-5D6E-409C-BE32-E72D297353CC}">
                <c16:uniqueId val="{0000000D-5ACB-474F-81B3-C07E292CD967}"/>
              </c:ext>
            </c:extLst>
          </c:dPt>
          <c:dPt>
            <c:idx val="12"/>
            <c:bubble3D val="0"/>
            <c:spPr>
              <a:ln w="25400">
                <a:solidFill>
                  <a:srgbClr val="0073CF"/>
                </a:solidFill>
                <a:prstDash val="sysDash"/>
              </a:ln>
            </c:spPr>
            <c:extLst>
              <c:ext xmlns:c16="http://schemas.microsoft.com/office/drawing/2014/chart" uri="{C3380CC4-5D6E-409C-BE32-E72D297353CC}">
                <c16:uniqueId val="{0000000F-5ACB-474F-81B3-C07E292CD967}"/>
              </c:ext>
            </c:extLst>
          </c:dPt>
          <c:cat>
            <c:strRef>
              <c:f>'G V.0.4.'!$G$10:$G$17</c:f>
              <c:strCache>
                <c:ptCount val="8"/>
                <c:pt idx="0">
                  <c:v>2015.</c:v>
                </c:pt>
                <c:pt idx="1">
                  <c:v>2016.</c:v>
                </c:pt>
                <c:pt idx="2">
                  <c:v>2017.</c:v>
                </c:pt>
                <c:pt idx="3">
                  <c:v>2018.</c:v>
                </c:pt>
                <c:pt idx="4">
                  <c:v>2019.</c:v>
                </c:pt>
                <c:pt idx="5">
                  <c:v>2020</c:v>
                </c:pt>
                <c:pt idx="6">
                  <c:v>2021.*</c:v>
                </c:pt>
                <c:pt idx="7">
                  <c:v>2022.*</c:v>
                </c:pt>
              </c:strCache>
            </c:strRef>
          </c:cat>
          <c:val>
            <c:numRef>
              <c:f>'G V.0.4.'!$I$10:$I$17</c:f>
              <c:numCache>
                <c:formatCode>0.00</c:formatCode>
                <c:ptCount val="8"/>
                <c:pt idx="0">
                  <c:v>3.4545221238887049</c:v>
                </c:pt>
                <c:pt idx="1">
                  <c:v>2.9269476357366231</c:v>
                </c:pt>
                <c:pt idx="2">
                  <c:v>5.2339522339751934</c:v>
                </c:pt>
                <c:pt idx="3">
                  <c:v>4.8</c:v>
                </c:pt>
                <c:pt idx="4">
                  <c:v>6.9</c:v>
                </c:pt>
                <c:pt idx="5">
                  <c:v>4.3</c:v>
                </c:pt>
                <c:pt idx="6">
                  <c:v>4</c:v>
                </c:pt>
                <c:pt idx="7">
                  <c:v>4.3</c:v>
                </c:pt>
              </c:numCache>
            </c:numRef>
          </c:val>
          <c:smooth val="0"/>
          <c:extLst>
            <c:ext xmlns:c16="http://schemas.microsoft.com/office/drawing/2014/chart" uri="{C3380CC4-5D6E-409C-BE32-E72D297353CC}">
              <c16:uniqueId val="{00000010-5ACB-474F-81B3-C07E292CD967}"/>
            </c:ext>
          </c:extLst>
        </c:ser>
        <c:ser>
          <c:idx val="0"/>
          <c:order val="1"/>
          <c:tx>
            <c:strRef>
              <c:f>'G V.0.4.'!$J$9</c:f>
              <c:strCache>
                <c:ptCount val="1"/>
                <c:pt idx="0">
                  <c:v>Нето СДИ</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5ACB-474F-81B3-C07E292CD967}"/>
              </c:ext>
            </c:extLst>
          </c:dPt>
          <c:dPt>
            <c:idx val="4"/>
            <c:bubble3D val="0"/>
            <c:spPr>
              <a:ln w="25400">
                <a:solidFill>
                  <a:srgbClr val="FF818D"/>
                </a:solidFill>
                <a:prstDash val="solid"/>
              </a:ln>
            </c:spPr>
            <c:extLst>
              <c:ext xmlns:c16="http://schemas.microsoft.com/office/drawing/2014/chart" uri="{C3380CC4-5D6E-409C-BE32-E72D297353CC}">
                <c16:uniqueId val="{00000014-5ACB-474F-81B3-C07E292CD967}"/>
              </c:ext>
            </c:extLst>
          </c:dPt>
          <c:dPt>
            <c:idx val="5"/>
            <c:bubble3D val="0"/>
            <c:spPr>
              <a:ln w="25400">
                <a:solidFill>
                  <a:srgbClr val="FF818D"/>
                </a:solidFill>
                <a:prstDash val="sysDash"/>
              </a:ln>
            </c:spPr>
            <c:extLst>
              <c:ext xmlns:c16="http://schemas.microsoft.com/office/drawing/2014/chart" uri="{C3380CC4-5D6E-409C-BE32-E72D297353CC}">
                <c16:uniqueId val="{00000016-5ACB-474F-81B3-C07E292CD967}"/>
              </c:ext>
            </c:extLst>
          </c:dPt>
          <c:dPt>
            <c:idx val="6"/>
            <c:bubble3D val="0"/>
            <c:spPr>
              <a:ln w="25400">
                <a:solidFill>
                  <a:srgbClr val="FF818D"/>
                </a:solidFill>
                <a:prstDash val="sysDash"/>
              </a:ln>
            </c:spPr>
            <c:extLst>
              <c:ext xmlns:c16="http://schemas.microsoft.com/office/drawing/2014/chart" uri="{C3380CC4-5D6E-409C-BE32-E72D297353CC}">
                <c16:uniqueId val="{00000018-5ACB-474F-81B3-C07E292CD967}"/>
              </c:ext>
            </c:extLst>
          </c:dPt>
          <c:dPt>
            <c:idx val="7"/>
            <c:bubble3D val="0"/>
            <c:spPr>
              <a:ln w="25400">
                <a:solidFill>
                  <a:srgbClr val="FF818D"/>
                </a:solidFill>
                <a:prstDash val="sysDash"/>
              </a:ln>
            </c:spPr>
            <c:extLst>
              <c:ext xmlns:c16="http://schemas.microsoft.com/office/drawing/2014/chart" uri="{C3380CC4-5D6E-409C-BE32-E72D297353CC}">
                <c16:uniqueId val="{0000001A-5ACB-474F-81B3-C07E292CD967}"/>
              </c:ext>
            </c:extLst>
          </c:dPt>
          <c:dPt>
            <c:idx val="10"/>
            <c:bubble3D val="0"/>
            <c:spPr>
              <a:ln w="25400">
                <a:solidFill>
                  <a:srgbClr val="FF818D"/>
                </a:solidFill>
                <a:prstDash val="solid"/>
              </a:ln>
            </c:spPr>
            <c:extLst>
              <c:ext xmlns:c16="http://schemas.microsoft.com/office/drawing/2014/chart" uri="{C3380CC4-5D6E-409C-BE32-E72D297353CC}">
                <c16:uniqueId val="{0000001C-5ACB-474F-81B3-C07E292CD967}"/>
              </c:ext>
            </c:extLst>
          </c:dPt>
          <c:dPt>
            <c:idx val="11"/>
            <c:bubble3D val="0"/>
            <c:spPr>
              <a:ln w="25400">
                <a:solidFill>
                  <a:srgbClr val="FF818D"/>
                </a:solidFill>
                <a:prstDash val="sysDash"/>
              </a:ln>
            </c:spPr>
            <c:extLst>
              <c:ext xmlns:c16="http://schemas.microsoft.com/office/drawing/2014/chart" uri="{C3380CC4-5D6E-409C-BE32-E72D297353CC}">
                <c16:uniqueId val="{0000001E-5ACB-474F-81B3-C07E292CD967}"/>
              </c:ext>
            </c:extLst>
          </c:dPt>
          <c:dPt>
            <c:idx val="12"/>
            <c:bubble3D val="0"/>
            <c:spPr>
              <a:ln w="25400">
                <a:solidFill>
                  <a:srgbClr val="FF818D"/>
                </a:solidFill>
                <a:prstDash val="sysDash"/>
              </a:ln>
            </c:spPr>
            <c:extLst>
              <c:ext xmlns:c16="http://schemas.microsoft.com/office/drawing/2014/chart" uri="{C3380CC4-5D6E-409C-BE32-E72D297353CC}">
                <c16:uniqueId val="{00000020-5ACB-474F-81B3-C07E292CD967}"/>
              </c:ext>
            </c:extLst>
          </c:dPt>
          <c:cat>
            <c:strRef>
              <c:f>'G V.0.4.'!$G$10:$G$17</c:f>
              <c:strCache>
                <c:ptCount val="8"/>
                <c:pt idx="0">
                  <c:v>2015.</c:v>
                </c:pt>
                <c:pt idx="1">
                  <c:v>2016.</c:v>
                </c:pt>
                <c:pt idx="2">
                  <c:v>2017.</c:v>
                </c:pt>
                <c:pt idx="3">
                  <c:v>2018.</c:v>
                </c:pt>
                <c:pt idx="4">
                  <c:v>2019.</c:v>
                </c:pt>
                <c:pt idx="5">
                  <c:v>2020</c:v>
                </c:pt>
                <c:pt idx="6">
                  <c:v>2021.*</c:v>
                </c:pt>
                <c:pt idx="7">
                  <c:v>2022.*</c:v>
                </c:pt>
              </c:strCache>
            </c:strRef>
          </c:cat>
          <c:val>
            <c:numRef>
              <c:f>'G V.0.4.'!$J$10:$J$17</c:f>
              <c:numCache>
                <c:formatCode>0.0</c:formatCode>
                <c:ptCount val="8"/>
                <c:pt idx="0">
                  <c:v>5.0503469475465623</c:v>
                </c:pt>
                <c:pt idx="1">
                  <c:v>5.1716234962746235</c:v>
                </c:pt>
                <c:pt idx="2">
                  <c:v>6.1713488235823952</c:v>
                </c:pt>
                <c:pt idx="3">
                  <c:v>7.4</c:v>
                </c:pt>
                <c:pt idx="4">
                  <c:v>7.8</c:v>
                </c:pt>
                <c:pt idx="5" formatCode="0.00">
                  <c:v>6.2</c:v>
                </c:pt>
                <c:pt idx="6" formatCode="0.00">
                  <c:v>5.3</c:v>
                </c:pt>
                <c:pt idx="7" formatCode="0.00">
                  <c:v>5.3</c:v>
                </c:pt>
              </c:numCache>
            </c:numRef>
          </c:val>
          <c:smooth val="0"/>
          <c:extLst>
            <c:ext xmlns:c16="http://schemas.microsoft.com/office/drawing/2014/chart" uri="{C3380CC4-5D6E-409C-BE32-E72D297353CC}">
              <c16:uniqueId val="{00000021-5ACB-474F-81B3-C07E292CD967}"/>
            </c:ext>
          </c:extLst>
        </c:ser>
        <c:dLbls>
          <c:showLegendKey val="0"/>
          <c:showVal val="0"/>
          <c:showCatName val="0"/>
          <c:showSerName val="0"/>
          <c:showPercent val="0"/>
          <c:showBubbleSize val="0"/>
        </c:dLbls>
        <c:smooth val="0"/>
        <c:axId val="252181888"/>
        <c:axId val="252249216"/>
      </c:lineChart>
      <c:catAx>
        <c:axId val="25218188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249216"/>
        <c:crosses val="autoZero"/>
        <c:auto val="1"/>
        <c:lblAlgn val="ctr"/>
        <c:lblOffset val="100"/>
        <c:tickLblSkip val="1"/>
        <c:tickMarkSkip val="1"/>
        <c:noMultiLvlLbl val="0"/>
      </c:catAx>
      <c:valAx>
        <c:axId val="252249216"/>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18188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37229271383846502"/>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8508447100267742E-2"/>
          <c:w val="0.92156862745098034"/>
          <c:h val="0.75897571277719111"/>
        </c:manualLayout>
      </c:layout>
      <c:lineChart>
        <c:grouping val="standard"/>
        <c:varyColors val="0"/>
        <c:ser>
          <c:idx val="5"/>
          <c:order val="0"/>
          <c:tx>
            <c:strRef>
              <c:f>'G V.0.4.'!$I$8</c:f>
              <c:strCache>
                <c:ptCount val="1"/>
                <c:pt idx="0">
                  <c:v>CAD </c:v>
                </c:pt>
              </c:strCache>
            </c:strRef>
          </c:tx>
          <c:spPr>
            <a:ln w="25400">
              <a:solidFill>
                <a:srgbClr val="0073CF"/>
              </a:solidFill>
            </a:ln>
          </c:spPr>
          <c:marker>
            <c:symbol val="none"/>
          </c:marker>
          <c:dPt>
            <c:idx val="3"/>
            <c:bubble3D val="0"/>
            <c:spPr>
              <a:ln w="25400">
                <a:solidFill>
                  <a:srgbClr val="0073CF"/>
                </a:solidFill>
                <a:prstDash val="solid"/>
              </a:ln>
            </c:spPr>
            <c:extLst>
              <c:ext xmlns:c16="http://schemas.microsoft.com/office/drawing/2014/chart" uri="{C3380CC4-5D6E-409C-BE32-E72D297353CC}">
                <c16:uniqueId val="{00000001-C3BC-4F37-914D-8B2590FDAECE}"/>
              </c:ext>
            </c:extLst>
          </c:dPt>
          <c:dPt>
            <c:idx val="4"/>
            <c:bubble3D val="0"/>
            <c:spPr>
              <a:ln w="25400">
                <a:solidFill>
                  <a:srgbClr val="0073CF"/>
                </a:solidFill>
                <a:prstDash val="solid"/>
              </a:ln>
            </c:spPr>
            <c:extLst>
              <c:ext xmlns:c16="http://schemas.microsoft.com/office/drawing/2014/chart" uri="{C3380CC4-5D6E-409C-BE32-E72D297353CC}">
                <c16:uniqueId val="{00000003-C3BC-4F37-914D-8B2590FDAECE}"/>
              </c:ext>
            </c:extLst>
          </c:dPt>
          <c:dPt>
            <c:idx val="5"/>
            <c:bubble3D val="0"/>
            <c:spPr>
              <a:ln w="25400">
                <a:solidFill>
                  <a:srgbClr val="0073CF"/>
                </a:solidFill>
                <a:prstDash val="sysDash"/>
              </a:ln>
            </c:spPr>
            <c:extLst>
              <c:ext xmlns:c16="http://schemas.microsoft.com/office/drawing/2014/chart" uri="{C3380CC4-5D6E-409C-BE32-E72D297353CC}">
                <c16:uniqueId val="{00000005-C3BC-4F37-914D-8B2590FDAECE}"/>
              </c:ext>
            </c:extLst>
          </c:dPt>
          <c:dPt>
            <c:idx val="6"/>
            <c:bubble3D val="0"/>
            <c:spPr>
              <a:ln w="25400">
                <a:solidFill>
                  <a:srgbClr val="0073CF"/>
                </a:solidFill>
                <a:prstDash val="sysDash"/>
              </a:ln>
            </c:spPr>
            <c:extLst>
              <c:ext xmlns:c16="http://schemas.microsoft.com/office/drawing/2014/chart" uri="{C3380CC4-5D6E-409C-BE32-E72D297353CC}">
                <c16:uniqueId val="{00000007-C3BC-4F37-914D-8B2590FDAECE}"/>
              </c:ext>
            </c:extLst>
          </c:dPt>
          <c:dPt>
            <c:idx val="7"/>
            <c:bubble3D val="0"/>
            <c:spPr>
              <a:ln w="25400">
                <a:solidFill>
                  <a:srgbClr val="0073CF"/>
                </a:solidFill>
                <a:prstDash val="sysDash"/>
              </a:ln>
            </c:spPr>
            <c:extLst>
              <c:ext xmlns:c16="http://schemas.microsoft.com/office/drawing/2014/chart" uri="{C3380CC4-5D6E-409C-BE32-E72D297353CC}">
                <c16:uniqueId val="{00000009-C3BC-4F37-914D-8B2590FDAECE}"/>
              </c:ext>
            </c:extLst>
          </c:dPt>
          <c:dPt>
            <c:idx val="10"/>
            <c:bubble3D val="0"/>
            <c:spPr>
              <a:ln w="25400">
                <a:solidFill>
                  <a:srgbClr val="0073CF"/>
                </a:solidFill>
                <a:prstDash val="solid"/>
              </a:ln>
            </c:spPr>
            <c:extLst>
              <c:ext xmlns:c16="http://schemas.microsoft.com/office/drawing/2014/chart" uri="{C3380CC4-5D6E-409C-BE32-E72D297353CC}">
                <c16:uniqueId val="{0000000B-C3BC-4F37-914D-8B2590FDAECE}"/>
              </c:ext>
            </c:extLst>
          </c:dPt>
          <c:dPt>
            <c:idx val="11"/>
            <c:bubble3D val="0"/>
            <c:spPr>
              <a:ln w="25400">
                <a:solidFill>
                  <a:srgbClr val="0073CF"/>
                </a:solidFill>
                <a:prstDash val="sysDash"/>
              </a:ln>
            </c:spPr>
            <c:extLst>
              <c:ext xmlns:c16="http://schemas.microsoft.com/office/drawing/2014/chart" uri="{C3380CC4-5D6E-409C-BE32-E72D297353CC}">
                <c16:uniqueId val="{0000000D-C3BC-4F37-914D-8B2590FDAECE}"/>
              </c:ext>
            </c:extLst>
          </c:dPt>
          <c:dPt>
            <c:idx val="12"/>
            <c:bubble3D val="0"/>
            <c:spPr>
              <a:ln w="25400">
                <a:solidFill>
                  <a:srgbClr val="0073CF"/>
                </a:solidFill>
                <a:prstDash val="sysDash"/>
              </a:ln>
            </c:spPr>
            <c:extLst>
              <c:ext xmlns:c16="http://schemas.microsoft.com/office/drawing/2014/chart" uri="{C3380CC4-5D6E-409C-BE32-E72D297353CC}">
                <c16:uniqueId val="{0000000F-C3BC-4F37-914D-8B2590FDAECE}"/>
              </c:ext>
            </c:extLst>
          </c:dPt>
          <c:cat>
            <c:strRef>
              <c:f>'G V.0.4.'!$H$10:$H$17</c:f>
              <c:strCache>
                <c:ptCount val="8"/>
                <c:pt idx="0">
                  <c:v>2015</c:v>
                </c:pt>
                <c:pt idx="1">
                  <c:v>2016</c:v>
                </c:pt>
                <c:pt idx="2">
                  <c:v>2017</c:v>
                </c:pt>
                <c:pt idx="3">
                  <c:v>2018</c:v>
                </c:pt>
                <c:pt idx="4">
                  <c:v>2019</c:v>
                </c:pt>
                <c:pt idx="5">
                  <c:v>2020</c:v>
                </c:pt>
                <c:pt idx="6">
                  <c:v>2021*</c:v>
                </c:pt>
                <c:pt idx="7">
                  <c:v>2022*</c:v>
                </c:pt>
              </c:strCache>
            </c:strRef>
          </c:cat>
          <c:val>
            <c:numRef>
              <c:f>'G V.0.4.'!$I$10:$I$17</c:f>
              <c:numCache>
                <c:formatCode>0.00</c:formatCode>
                <c:ptCount val="8"/>
                <c:pt idx="0">
                  <c:v>3.4545221238887049</c:v>
                </c:pt>
                <c:pt idx="1">
                  <c:v>2.9269476357366231</c:v>
                </c:pt>
                <c:pt idx="2">
                  <c:v>5.2339522339751934</c:v>
                </c:pt>
                <c:pt idx="3">
                  <c:v>4.8</c:v>
                </c:pt>
                <c:pt idx="4">
                  <c:v>6.9</c:v>
                </c:pt>
                <c:pt idx="5">
                  <c:v>4.3</c:v>
                </c:pt>
                <c:pt idx="6">
                  <c:v>4</c:v>
                </c:pt>
                <c:pt idx="7">
                  <c:v>4.3</c:v>
                </c:pt>
              </c:numCache>
            </c:numRef>
          </c:val>
          <c:smooth val="0"/>
          <c:extLst>
            <c:ext xmlns:c16="http://schemas.microsoft.com/office/drawing/2014/chart" uri="{C3380CC4-5D6E-409C-BE32-E72D297353CC}">
              <c16:uniqueId val="{00000010-C3BC-4F37-914D-8B2590FDAECE}"/>
            </c:ext>
          </c:extLst>
        </c:ser>
        <c:ser>
          <c:idx val="0"/>
          <c:order val="1"/>
          <c:tx>
            <c:strRef>
              <c:f>'G V.0.4.'!$J$8</c:f>
              <c:strCache>
                <c:ptCount val="1"/>
                <c:pt idx="0">
                  <c:v>Net FDI</c:v>
                </c:pt>
              </c:strCache>
            </c:strRef>
          </c:tx>
          <c:spPr>
            <a:ln w="25400">
              <a:solidFill>
                <a:srgbClr val="FF818D"/>
              </a:solidFill>
            </a:ln>
          </c:spPr>
          <c:marker>
            <c:symbol val="none"/>
          </c:marker>
          <c:dPt>
            <c:idx val="3"/>
            <c:bubble3D val="0"/>
            <c:spPr>
              <a:ln w="25400">
                <a:solidFill>
                  <a:srgbClr val="FF818D"/>
                </a:solidFill>
                <a:prstDash val="solid"/>
              </a:ln>
            </c:spPr>
            <c:extLst>
              <c:ext xmlns:c16="http://schemas.microsoft.com/office/drawing/2014/chart" uri="{C3380CC4-5D6E-409C-BE32-E72D297353CC}">
                <c16:uniqueId val="{00000012-C3BC-4F37-914D-8B2590FDAECE}"/>
              </c:ext>
            </c:extLst>
          </c:dPt>
          <c:dPt>
            <c:idx val="4"/>
            <c:bubble3D val="0"/>
            <c:spPr>
              <a:ln w="25400">
                <a:solidFill>
                  <a:srgbClr val="FF818D"/>
                </a:solidFill>
                <a:prstDash val="solid"/>
              </a:ln>
            </c:spPr>
            <c:extLst>
              <c:ext xmlns:c16="http://schemas.microsoft.com/office/drawing/2014/chart" uri="{C3380CC4-5D6E-409C-BE32-E72D297353CC}">
                <c16:uniqueId val="{00000014-C3BC-4F37-914D-8B2590FDAECE}"/>
              </c:ext>
            </c:extLst>
          </c:dPt>
          <c:dPt>
            <c:idx val="5"/>
            <c:bubble3D val="0"/>
            <c:spPr>
              <a:ln w="25400">
                <a:solidFill>
                  <a:srgbClr val="FF818D"/>
                </a:solidFill>
                <a:prstDash val="sysDash"/>
              </a:ln>
            </c:spPr>
            <c:extLst>
              <c:ext xmlns:c16="http://schemas.microsoft.com/office/drawing/2014/chart" uri="{C3380CC4-5D6E-409C-BE32-E72D297353CC}">
                <c16:uniqueId val="{00000016-C3BC-4F37-914D-8B2590FDAECE}"/>
              </c:ext>
            </c:extLst>
          </c:dPt>
          <c:dPt>
            <c:idx val="6"/>
            <c:bubble3D val="0"/>
            <c:spPr>
              <a:ln w="25400">
                <a:solidFill>
                  <a:srgbClr val="FF818D"/>
                </a:solidFill>
                <a:prstDash val="sysDash"/>
              </a:ln>
            </c:spPr>
            <c:extLst>
              <c:ext xmlns:c16="http://schemas.microsoft.com/office/drawing/2014/chart" uri="{C3380CC4-5D6E-409C-BE32-E72D297353CC}">
                <c16:uniqueId val="{00000018-C3BC-4F37-914D-8B2590FDAECE}"/>
              </c:ext>
            </c:extLst>
          </c:dPt>
          <c:dPt>
            <c:idx val="7"/>
            <c:bubble3D val="0"/>
            <c:spPr>
              <a:ln w="25400">
                <a:solidFill>
                  <a:srgbClr val="FF818D"/>
                </a:solidFill>
                <a:prstDash val="sysDash"/>
              </a:ln>
            </c:spPr>
            <c:extLst>
              <c:ext xmlns:c16="http://schemas.microsoft.com/office/drawing/2014/chart" uri="{C3380CC4-5D6E-409C-BE32-E72D297353CC}">
                <c16:uniqueId val="{0000001A-C3BC-4F37-914D-8B2590FDAECE}"/>
              </c:ext>
            </c:extLst>
          </c:dPt>
          <c:dPt>
            <c:idx val="10"/>
            <c:bubble3D val="0"/>
            <c:spPr>
              <a:ln w="25400">
                <a:solidFill>
                  <a:srgbClr val="FF818D"/>
                </a:solidFill>
                <a:prstDash val="solid"/>
              </a:ln>
            </c:spPr>
            <c:extLst>
              <c:ext xmlns:c16="http://schemas.microsoft.com/office/drawing/2014/chart" uri="{C3380CC4-5D6E-409C-BE32-E72D297353CC}">
                <c16:uniqueId val="{0000001C-C3BC-4F37-914D-8B2590FDAECE}"/>
              </c:ext>
            </c:extLst>
          </c:dPt>
          <c:dPt>
            <c:idx val="11"/>
            <c:bubble3D val="0"/>
            <c:spPr>
              <a:ln w="25400">
                <a:solidFill>
                  <a:srgbClr val="FF818D"/>
                </a:solidFill>
                <a:prstDash val="sysDash"/>
              </a:ln>
            </c:spPr>
            <c:extLst>
              <c:ext xmlns:c16="http://schemas.microsoft.com/office/drawing/2014/chart" uri="{C3380CC4-5D6E-409C-BE32-E72D297353CC}">
                <c16:uniqueId val="{0000001E-C3BC-4F37-914D-8B2590FDAECE}"/>
              </c:ext>
            </c:extLst>
          </c:dPt>
          <c:dPt>
            <c:idx val="12"/>
            <c:bubble3D val="0"/>
            <c:spPr>
              <a:ln w="25400">
                <a:solidFill>
                  <a:srgbClr val="FF818D"/>
                </a:solidFill>
                <a:prstDash val="sysDash"/>
              </a:ln>
            </c:spPr>
            <c:extLst>
              <c:ext xmlns:c16="http://schemas.microsoft.com/office/drawing/2014/chart" uri="{C3380CC4-5D6E-409C-BE32-E72D297353CC}">
                <c16:uniqueId val="{00000020-C3BC-4F37-914D-8B2590FDAECE}"/>
              </c:ext>
            </c:extLst>
          </c:dPt>
          <c:cat>
            <c:strRef>
              <c:f>'G V.0.4.'!$H$10:$H$17</c:f>
              <c:strCache>
                <c:ptCount val="8"/>
                <c:pt idx="0">
                  <c:v>2015</c:v>
                </c:pt>
                <c:pt idx="1">
                  <c:v>2016</c:v>
                </c:pt>
                <c:pt idx="2">
                  <c:v>2017</c:v>
                </c:pt>
                <c:pt idx="3">
                  <c:v>2018</c:v>
                </c:pt>
                <c:pt idx="4">
                  <c:v>2019</c:v>
                </c:pt>
                <c:pt idx="5">
                  <c:v>2020</c:v>
                </c:pt>
                <c:pt idx="6">
                  <c:v>2021*</c:v>
                </c:pt>
                <c:pt idx="7">
                  <c:v>2022*</c:v>
                </c:pt>
              </c:strCache>
            </c:strRef>
          </c:cat>
          <c:val>
            <c:numRef>
              <c:f>'G V.0.4.'!$J$10:$J$17</c:f>
              <c:numCache>
                <c:formatCode>0.0</c:formatCode>
                <c:ptCount val="8"/>
                <c:pt idx="0">
                  <c:v>5.0503469475465623</c:v>
                </c:pt>
                <c:pt idx="1">
                  <c:v>5.1716234962746235</c:v>
                </c:pt>
                <c:pt idx="2">
                  <c:v>6.1713488235823952</c:v>
                </c:pt>
                <c:pt idx="3">
                  <c:v>7.4</c:v>
                </c:pt>
                <c:pt idx="4">
                  <c:v>7.8</c:v>
                </c:pt>
                <c:pt idx="5" formatCode="0.00">
                  <c:v>6.2</c:v>
                </c:pt>
                <c:pt idx="6" formatCode="0.00">
                  <c:v>5.3</c:v>
                </c:pt>
                <c:pt idx="7" formatCode="0.00">
                  <c:v>5.3</c:v>
                </c:pt>
              </c:numCache>
            </c:numRef>
          </c:val>
          <c:smooth val="0"/>
          <c:extLst>
            <c:ext xmlns:c16="http://schemas.microsoft.com/office/drawing/2014/chart" uri="{C3380CC4-5D6E-409C-BE32-E72D297353CC}">
              <c16:uniqueId val="{00000021-C3BC-4F37-914D-8B2590FDAECE}"/>
            </c:ext>
          </c:extLst>
        </c:ser>
        <c:dLbls>
          <c:showLegendKey val="0"/>
          <c:showVal val="0"/>
          <c:showCatName val="0"/>
          <c:showSerName val="0"/>
          <c:showPercent val="0"/>
          <c:showBubbleSize val="0"/>
        </c:dLbls>
        <c:smooth val="0"/>
        <c:axId val="252316672"/>
        <c:axId val="252326656"/>
      </c:lineChart>
      <c:catAx>
        <c:axId val="25231667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326656"/>
        <c:crosses val="autoZero"/>
        <c:auto val="1"/>
        <c:lblAlgn val="ctr"/>
        <c:lblOffset val="100"/>
        <c:tickLblSkip val="1"/>
        <c:tickMarkSkip val="1"/>
        <c:noMultiLvlLbl val="0"/>
      </c:catAx>
      <c:valAx>
        <c:axId val="252326656"/>
        <c:scaling>
          <c:orientation val="minMax"/>
          <c:max val="8"/>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31667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18261509764428233"/>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286064823292438"/>
          <c:y val="4.9761653054379643E-2"/>
          <c:w val="0.6937209302325581"/>
          <c:h val="0.89415305293244041"/>
        </c:manualLayout>
      </c:layout>
      <c:barChart>
        <c:barDir val="bar"/>
        <c:grouping val="clustered"/>
        <c:varyColors val="0"/>
        <c:ser>
          <c:idx val="5"/>
          <c:order val="0"/>
          <c:tx>
            <c:strRef>
              <c:f>'G V.0.5.'!$I$8</c:f>
              <c:strCache>
                <c:ptCount val="1"/>
                <c:pt idx="0">
                  <c:v>Број вакцинисаних</c:v>
                </c:pt>
              </c:strCache>
            </c:strRef>
          </c:tx>
          <c:spPr>
            <a:solidFill>
              <a:srgbClr val="0073CF"/>
            </a:solidFill>
            <a:ln w="25400">
              <a:noFill/>
            </a:ln>
          </c:spPr>
          <c:invertIfNegative val="0"/>
          <c:dPt>
            <c:idx val="6"/>
            <c:invertIfNegative val="0"/>
            <c:bubble3D val="0"/>
            <c:extLst>
              <c:ext xmlns:c16="http://schemas.microsoft.com/office/drawing/2014/chart" uri="{C3380CC4-5D6E-409C-BE32-E72D297353CC}">
                <c16:uniqueId val="{00000007-109F-4238-9142-E4B247347C89}"/>
              </c:ext>
            </c:extLst>
          </c:dPt>
          <c:dPt>
            <c:idx val="17"/>
            <c:invertIfNegative val="0"/>
            <c:bubble3D val="0"/>
            <c:spPr>
              <a:solidFill>
                <a:srgbClr val="FF818D"/>
              </a:solidFill>
              <a:ln w="25400">
                <a:noFill/>
              </a:ln>
            </c:spPr>
            <c:extLst>
              <c:ext xmlns:c16="http://schemas.microsoft.com/office/drawing/2014/chart" uri="{C3380CC4-5D6E-409C-BE32-E72D297353CC}">
                <c16:uniqueId val="{00000016-8E25-4292-9513-A5AFBC83BB81}"/>
              </c:ext>
            </c:extLst>
          </c:dPt>
          <c:dPt>
            <c:idx val="19"/>
            <c:invertIfNegative val="0"/>
            <c:bubble3D val="0"/>
            <c:spPr>
              <a:solidFill>
                <a:srgbClr val="0073CF"/>
              </a:solidFill>
              <a:ln w="25400">
                <a:noFill/>
                <a:prstDash val="sysDash"/>
              </a:ln>
            </c:spPr>
            <c:extLst>
              <c:ext xmlns:c16="http://schemas.microsoft.com/office/drawing/2014/chart" uri="{C3380CC4-5D6E-409C-BE32-E72D297353CC}">
                <c16:uniqueId val="{00000003-81B2-4E72-A011-6B2193481F41}"/>
              </c:ext>
            </c:extLst>
          </c:dPt>
          <c:dPt>
            <c:idx val="20"/>
            <c:invertIfNegative val="0"/>
            <c:bubble3D val="0"/>
            <c:spPr>
              <a:solidFill>
                <a:srgbClr val="0073CF"/>
              </a:solidFill>
              <a:ln w="25400">
                <a:noFill/>
                <a:prstDash val="sysDash"/>
              </a:ln>
            </c:spPr>
            <c:extLst>
              <c:ext xmlns:c16="http://schemas.microsoft.com/office/drawing/2014/chart" uri="{C3380CC4-5D6E-409C-BE32-E72D297353CC}">
                <c16:uniqueId val="{00000005-81B2-4E72-A011-6B2193481F41}"/>
              </c:ext>
            </c:extLst>
          </c:dPt>
          <c:dPt>
            <c:idx val="21"/>
            <c:invertIfNegative val="0"/>
            <c:bubble3D val="0"/>
            <c:spPr>
              <a:solidFill>
                <a:srgbClr val="0073CF"/>
              </a:solidFill>
              <a:ln w="25400">
                <a:noFill/>
                <a:prstDash val="solid"/>
              </a:ln>
            </c:spPr>
            <c:extLst>
              <c:ext xmlns:c16="http://schemas.microsoft.com/office/drawing/2014/chart" uri="{C3380CC4-5D6E-409C-BE32-E72D297353CC}">
                <c16:uniqueId val="{00000007-81B2-4E72-A011-6B2193481F41}"/>
              </c:ext>
            </c:extLst>
          </c:dPt>
          <c:dPt>
            <c:idx val="22"/>
            <c:invertIfNegative val="0"/>
            <c:bubble3D val="0"/>
            <c:spPr>
              <a:solidFill>
                <a:srgbClr val="0073CF"/>
              </a:solidFill>
              <a:ln w="25400">
                <a:noFill/>
                <a:prstDash val="sysDash"/>
              </a:ln>
            </c:spPr>
            <c:extLst>
              <c:ext xmlns:c16="http://schemas.microsoft.com/office/drawing/2014/chart" uri="{C3380CC4-5D6E-409C-BE32-E72D297353CC}">
                <c16:uniqueId val="{00000009-81B2-4E72-A011-6B2193481F41}"/>
              </c:ext>
            </c:extLst>
          </c:dPt>
          <c:dPt>
            <c:idx val="23"/>
            <c:invertIfNegative val="0"/>
            <c:bubble3D val="0"/>
            <c:spPr>
              <a:solidFill>
                <a:srgbClr val="0073CF"/>
              </a:solidFill>
              <a:ln w="25400">
                <a:noFill/>
                <a:prstDash val="sysDash"/>
              </a:ln>
            </c:spPr>
            <c:extLst>
              <c:ext xmlns:c16="http://schemas.microsoft.com/office/drawing/2014/chart" uri="{C3380CC4-5D6E-409C-BE32-E72D297353CC}">
                <c16:uniqueId val="{0000000B-81B2-4E72-A011-6B2193481F41}"/>
              </c:ext>
            </c:extLst>
          </c:dPt>
          <c:dPt>
            <c:idx val="24"/>
            <c:invertIfNegative val="0"/>
            <c:bubble3D val="0"/>
            <c:spPr>
              <a:solidFill>
                <a:srgbClr val="0073CF"/>
              </a:solidFill>
              <a:ln w="25400">
                <a:noFill/>
                <a:prstDash val="sysDash"/>
              </a:ln>
            </c:spPr>
            <c:extLst>
              <c:ext xmlns:c16="http://schemas.microsoft.com/office/drawing/2014/chart" uri="{C3380CC4-5D6E-409C-BE32-E72D297353CC}">
                <c16:uniqueId val="{0000000D-81B2-4E72-A011-6B2193481F41}"/>
              </c:ext>
            </c:extLst>
          </c:dPt>
          <c:dPt>
            <c:idx val="25"/>
            <c:invertIfNegative val="0"/>
            <c:bubble3D val="0"/>
            <c:spPr>
              <a:solidFill>
                <a:srgbClr val="0073CF"/>
              </a:solidFill>
              <a:ln w="25400">
                <a:noFill/>
                <a:prstDash val="sysDash"/>
              </a:ln>
            </c:spPr>
            <c:extLst>
              <c:ext xmlns:c16="http://schemas.microsoft.com/office/drawing/2014/chart" uri="{C3380CC4-5D6E-409C-BE32-E72D297353CC}">
                <c16:uniqueId val="{0000001C-109F-4238-9142-E4B247347C89}"/>
              </c:ext>
            </c:extLst>
          </c:dPt>
          <c:dPt>
            <c:idx val="26"/>
            <c:invertIfNegative val="0"/>
            <c:bubble3D val="0"/>
            <c:spPr>
              <a:solidFill>
                <a:srgbClr val="0073CF"/>
              </a:solidFill>
              <a:ln w="25400">
                <a:noFill/>
                <a:prstDash val="solid"/>
              </a:ln>
            </c:spPr>
            <c:extLst>
              <c:ext xmlns:c16="http://schemas.microsoft.com/office/drawing/2014/chart" uri="{C3380CC4-5D6E-409C-BE32-E72D297353CC}">
                <c16:uniqueId val="{00000011-81B2-4E72-A011-6B2193481F41}"/>
              </c:ext>
            </c:extLst>
          </c:dPt>
          <c:dPt>
            <c:idx val="27"/>
            <c:invertIfNegative val="0"/>
            <c:bubble3D val="0"/>
            <c:spPr>
              <a:solidFill>
                <a:srgbClr val="0073CF"/>
              </a:solidFill>
              <a:ln w="25400">
                <a:noFill/>
                <a:prstDash val="solid"/>
              </a:ln>
            </c:spPr>
            <c:extLst>
              <c:ext xmlns:c16="http://schemas.microsoft.com/office/drawing/2014/chart" uri="{C3380CC4-5D6E-409C-BE32-E72D297353CC}">
                <c16:uniqueId val="{00000013-81B2-4E72-A011-6B2193481F41}"/>
              </c:ext>
            </c:extLst>
          </c:dPt>
          <c:dPt>
            <c:idx val="29"/>
            <c:invertIfNegative val="0"/>
            <c:bubble3D val="0"/>
            <c:extLst>
              <c:ext xmlns:c16="http://schemas.microsoft.com/office/drawing/2014/chart" uri="{C3380CC4-5D6E-409C-BE32-E72D297353CC}">
                <c16:uniqueId val="{00000014-C724-4056-B525-1E3A45B26197}"/>
              </c:ext>
            </c:extLst>
          </c:dPt>
          <c:cat>
            <c:strRef>
              <c:f>'G V.0.5.'!$H$9:$H$46</c:f>
              <c:strCache>
                <c:ptCount val="38"/>
                <c:pt idx="0">
                  <c:v>БиХ****</c:v>
                </c:pt>
                <c:pt idx="1">
                  <c:v>Белорусија***</c:v>
                </c:pt>
                <c:pt idx="2">
                  <c:v>Молдавија</c:v>
                </c:pt>
                <c:pt idx="3">
                  <c:v>Бугарска</c:v>
                </c:pt>
                <c:pt idx="4">
                  <c:v>Свет</c:v>
                </c:pt>
                <c:pt idx="5">
                  <c:v>Русија</c:v>
                </c:pt>
                <c:pt idx="6">
                  <c:v>Албанија</c:v>
                </c:pt>
                <c:pt idx="7">
                  <c:v>С. Македонија</c:v>
                </c:pt>
                <c:pt idx="8">
                  <c:v>Црна Гора</c:v>
                </c:pt>
                <c:pt idx="9">
                  <c:v>Румунија</c:v>
                </c:pt>
                <c:pt idx="10">
                  <c:v>Норвешка</c:v>
                </c:pt>
                <c:pt idx="11">
                  <c:v>Финска*</c:v>
                </c:pt>
                <c:pt idx="12">
                  <c:v>Хрватска</c:v>
                </c:pt>
                <c:pt idx="13">
                  <c:v>Летонија</c:v>
                </c:pt>
                <c:pt idx="14">
                  <c:v>Словачка</c:v>
                </c:pt>
                <c:pt idx="15">
                  <c:v>Естонија</c:v>
                </c:pt>
                <c:pt idx="16">
                  <c:v>Словенија</c:v>
                </c:pt>
                <c:pt idx="17">
                  <c:v>Србија</c:v>
                </c:pt>
                <c:pt idx="18">
                  <c:v>Шведска*</c:v>
                </c:pt>
                <c:pt idx="19">
                  <c:v>Чешка</c:v>
                </c:pt>
                <c:pt idx="20">
                  <c:v>Литванија</c:v>
                </c:pt>
                <c:pt idx="21">
                  <c:v>Пољска</c:v>
                </c:pt>
                <c:pt idx="22">
                  <c:v>Француска</c:v>
                </c:pt>
                <c:pt idx="23">
                  <c:v>Швајцарска</c:v>
                </c:pt>
                <c:pt idx="24">
                  <c:v>Грчка</c:v>
                </c:pt>
                <c:pt idx="25">
                  <c:v>Холандија***</c:v>
                </c:pt>
                <c:pt idx="26">
                  <c:v>Аустрија</c:v>
                </c:pt>
                <c:pt idx="27">
                  <c:v>Немачка</c:v>
                </c:pt>
                <c:pt idx="28">
                  <c:v>Италија</c:v>
                </c:pt>
                <c:pt idx="29">
                  <c:v>Данска</c:v>
                </c:pt>
                <c:pt idx="30">
                  <c:v>Португалија</c:v>
                </c:pt>
                <c:pt idx="31">
                  <c:v>Ирска</c:v>
                </c:pt>
                <c:pt idx="32">
                  <c:v>Мађарска**</c:v>
                </c:pt>
                <c:pt idx="33">
                  <c:v>Велика Британија</c:v>
                </c:pt>
                <c:pt idx="34">
                  <c:v>Шпанија**</c:v>
                </c:pt>
                <c:pt idx="35">
                  <c:v>Белгија</c:v>
                </c:pt>
                <c:pt idx="36">
                  <c:v>Исланд*</c:v>
                </c:pt>
                <c:pt idx="37">
                  <c:v>Малта</c:v>
                </c:pt>
              </c:strCache>
            </c:strRef>
          </c:cat>
          <c:val>
            <c:numRef>
              <c:f>'G V.0.5.'!$I$9:$I$46</c:f>
              <c:numCache>
                <c:formatCode>General</c:formatCode>
                <c:ptCount val="38"/>
                <c:pt idx="0">
                  <c:v>7.02</c:v>
                </c:pt>
                <c:pt idx="1">
                  <c:v>9.11</c:v>
                </c:pt>
                <c:pt idx="2">
                  <c:v>12.24</c:v>
                </c:pt>
                <c:pt idx="3" formatCode="0.0">
                  <c:v>14.39</c:v>
                </c:pt>
                <c:pt idx="4" formatCode="0.0">
                  <c:v>14.6</c:v>
                </c:pt>
                <c:pt idx="5" formatCode="0.0">
                  <c:v>17.32</c:v>
                </c:pt>
                <c:pt idx="6" formatCode="0.0">
                  <c:v>18.37</c:v>
                </c:pt>
                <c:pt idx="7" formatCode="0.0">
                  <c:v>18.75</c:v>
                </c:pt>
                <c:pt idx="8" formatCode="0.0">
                  <c:v>24.49</c:v>
                </c:pt>
                <c:pt idx="9" formatCode="0.0">
                  <c:v>25.29</c:v>
                </c:pt>
                <c:pt idx="10" formatCode="0.0">
                  <c:v>33.49</c:v>
                </c:pt>
                <c:pt idx="11" formatCode="0.0">
                  <c:v>34.79</c:v>
                </c:pt>
                <c:pt idx="12" formatCode="0.0">
                  <c:v>34.880000000000003</c:v>
                </c:pt>
                <c:pt idx="13" formatCode="0.0">
                  <c:v>36.32</c:v>
                </c:pt>
                <c:pt idx="14" formatCode="0.0">
                  <c:v>36.46</c:v>
                </c:pt>
                <c:pt idx="15" formatCode="0.0">
                  <c:v>37.299999999999997</c:v>
                </c:pt>
                <c:pt idx="16" formatCode="0.0">
                  <c:v>38.99</c:v>
                </c:pt>
                <c:pt idx="17" formatCode="0.0">
                  <c:v>39.68</c:v>
                </c:pt>
                <c:pt idx="18" formatCode="0.0">
                  <c:v>41.32</c:v>
                </c:pt>
                <c:pt idx="19" formatCode="0.0">
                  <c:v>45.22</c:v>
                </c:pt>
                <c:pt idx="20" formatCode="0.0">
                  <c:v>45.69</c:v>
                </c:pt>
                <c:pt idx="21" formatCode="0.0">
                  <c:v>46.16</c:v>
                </c:pt>
                <c:pt idx="22" formatCode="0.0">
                  <c:v>47.88</c:v>
                </c:pt>
                <c:pt idx="23" formatCode="0.0">
                  <c:v>47.94</c:v>
                </c:pt>
                <c:pt idx="24" formatCode="0.0">
                  <c:v>49.56</c:v>
                </c:pt>
                <c:pt idx="25" formatCode="0.0">
                  <c:v>50.41</c:v>
                </c:pt>
                <c:pt idx="26" formatCode="0.0">
                  <c:v>51.09</c:v>
                </c:pt>
                <c:pt idx="27" formatCode="0.0">
                  <c:v>51.83</c:v>
                </c:pt>
                <c:pt idx="28" formatCode="0.0">
                  <c:v>52.08</c:v>
                </c:pt>
                <c:pt idx="29" formatCode="0.0">
                  <c:v>55.15</c:v>
                </c:pt>
                <c:pt idx="30" formatCode="0.0">
                  <c:v>55.81</c:v>
                </c:pt>
                <c:pt idx="31" formatCode="0.0">
                  <c:v>55.87</c:v>
                </c:pt>
                <c:pt idx="32" formatCode="0.0">
                  <c:v>56.2</c:v>
                </c:pt>
                <c:pt idx="33" formatCode="0.0">
                  <c:v>56.49</c:v>
                </c:pt>
                <c:pt idx="34" formatCode="0.0">
                  <c:v>57.61</c:v>
                </c:pt>
                <c:pt idx="35" formatCode="0.0">
                  <c:v>59.3</c:v>
                </c:pt>
                <c:pt idx="36" formatCode="0.0">
                  <c:v>74.56</c:v>
                </c:pt>
                <c:pt idx="37" formatCode="0.0">
                  <c:v>86.57</c:v>
                </c:pt>
              </c:numCache>
            </c:numRef>
          </c:val>
          <c:extLst>
            <c:ext xmlns:c16="http://schemas.microsoft.com/office/drawing/2014/chart" uri="{C3380CC4-5D6E-409C-BE32-E72D297353CC}">
              <c16:uniqueId val="{00000012-109F-4238-9142-E4B247347C89}"/>
            </c:ext>
          </c:extLst>
        </c:ser>
        <c:dLbls>
          <c:showLegendKey val="0"/>
          <c:showVal val="0"/>
          <c:showCatName val="0"/>
          <c:showSerName val="0"/>
          <c:showPercent val="0"/>
          <c:showBubbleSize val="0"/>
        </c:dLbls>
        <c:gapWidth val="40"/>
        <c:axId val="145700352"/>
        <c:axId val="145701888"/>
      </c:barChart>
      <c:catAx>
        <c:axId val="145700352"/>
        <c:scaling>
          <c:orientation val="minMax"/>
        </c:scaling>
        <c:delete val="0"/>
        <c:axPos val="l"/>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50" b="0" i="0" u="none" strike="noStrike" baseline="0">
                <a:solidFill>
                  <a:srgbClr val="000000"/>
                </a:solidFill>
                <a:latin typeface="Arial"/>
                <a:ea typeface="Arial"/>
                <a:cs typeface="Arial"/>
              </a:defRPr>
            </a:pPr>
            <a:endParaRPr lang="sr-Latn-RS"/>
          </a:p>
        </c:txPr>
        <c:crossAx val="145701888"/>
        <c:crossesAt val="0"/>
        <c:auto val="1"/>
        <c:lblAlgn val="ctr"/>
        <c:lblOffset val="100"/>
        <c:tickLblSkip val="1"/>
        <c:noMultiLvlLbl val="0"/>
      </c:catAx>
      <c:valAx>
        <c:axId val="145701888"/>
        <c:scaling>
          <c:orientation val="minMax"/>
          <c:max val="9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5700352"/>
        <c:crosses val="autoZero"/>
        <c:crossBetween val="between"/>
        <c:majorUnit val="10"/>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614668449462682E-2"/>
          <c:y val="7.6293610747608584E-2"/>
          <c:w val="0.88677066310107489"/>
          <c:h val="0.70728878243134963"/>
        </c:manualLayout>
      </c:layout>
      <c:areaChart>
        <c:grouping val="stacked"/>
        <c:varyColors val="0"/>
        <c:ser>
          <c:idx val="0"/>
          <c:order val="0"/>
          <c:spPr>
            <a:noFill/>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B9FE-4866-A69C-6234D6FF8E15}"/>
            </c:ext>
          </c:extLst>
        </c:ser>
        <c:ser>
          <c:idx val="2"/>
          <c:order val="2"/>
          <c:spPr>
            <a:solidFill>
              <a:srgbClr val="FEE6EA"/>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B9FE-4866-A69C-6234D6FF8E15}"/>
            </c:ext>
          </c:extLst>
        </c:ser>
        <c:ser>
          <c:idx val="3"/>
          <c:order val="3"/>
          <c:spPr>
            <a:solidFill>
              <a:srgbClr val="FFD5D5"/>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B9FE-4866-A69C-6234D6FF8E15}"/>
            </c:ext>
          </c:extLst>
        </c:ser>
        <c:ser>
          <c:idx val="4"/>
          <c:order val="4"/>
          <c:spPr>
            <a:solidFill>
              <a:srgbClr val="FFAFAF"/>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B9FE-4866-A69C-6234D6FF8E15}"/>
            </c:ext>
          </c:extLst>
        </c:ser>
        <c:ser>
          <c:idx val="5"/>
          <c:order val="5"/>
          <c:spPr>
            <a:solidFill>
              <a:srgbClr val="FF7D7D"/>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B9FE-4866-A69C-6234D6FF8E15}"/>
            </c:ext>
          </c:extLst>
        </c:ser>
        <c:ser>
          <c:idx val="6"/>
          <c:order val="6"/>
          <c:spPr>
            <a:solidFill>
              <a:srgbClr val="FF4747"/>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B9FE-4866-A69C-6234D6FF8E15}"/>
            </c:ext>
          </c:extLst>
        </c:ser>
        <c:ser>
          <c:idx val="7"/>
          <c:order val="7"/>
          <c:spPr>
            <a:solidFill>
              <a:srgbClr val="C0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B9FE-4866-A69C-6234D6FF8E15}"/>
            </c:ext>
          </c:extLst>
        </c:ser>
        <c:ser>
          <c:idx val="8"/>
          <c:order val="8"/>
          <c:spPr>
            <a:solidFill>
              <a:srgbClr val="74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B9FE-4866-A69C-6234D6FF8E15}"/>
            </c:ext>
          </c:extLst>
        </c:ser>
        <c:ser>
          <c:idx val="9"/>
          <c:order val="9"/>
          <c:spPr>
            <a:solidFill>
              <a:srgbClr val="46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B9FE-4866-A69C-6234D6FF8E15}"/>
            </c:ext>
          </c:extLst>
        </c:ser>
        <c:ser>
          <c:idx val="10"/>
          <c:order val="10"/>
          <c:spPr>
            <a:solidFill>
              <a:srgbClr val="14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B9FE-4866-A69C-6234D6FF8E15}"/>
            </c:ext>
          </c:extLst>
        </c:ser>
        <c:ser>
          <c:idx val="11"/>
          <c:order val="11"/>
          <c:spPr>
            <a:solidFill>
              <a:srgbClr val="14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B9FE-4866-A69C-6234D6FF8E15}"/>
            </c:ext>
          </c:extLst>
        </c:ser>
        <c:ser>
          <c:idx val="12"/>
          <c:order val="12"/>
          <c:spPr>
            <a:solidFill>
              <a:srgbClr val="46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B9FE-4866-A69C-6234D6FF8E15}"/>
            </c:ext>
          </c:extLst>
        </c:ser>
        <c:ser>
          <c:idx val="13"/>
          <c:order val="13"/>
          <c:spPr>
            <a:solidFill>
              <a:srgbClr val="74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B9FE-4866-A69C-6234D6FF8E15}"/>
            </c:ext>
          </c:extLst>
        </c:ser>
        <c:ser>
          <c:idx val="14"/>
          <c:order val="14"/>
          <c:spPr>
            <a:solidFill>
              <a:srgbClr val="C00000"/>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B9FE-4866-A69C-6234D6FF8E15}"/>
            </c:ext>
          </c:extLst>
        </c:ser>
        <c:ser>
          <c:idx val="15"/>
          <c:order val="15"/>
          <c:spPr>
            <a:solidFill>
              <a:srgbClr val="FF4747"/>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B9FE-4866-A69C-6234D6FF8E15}"/>
            </c:ext>
          </c:extLst>
        </c:ser>
        <c:ser>
          <c:idx val="16"/>
          <c:order val="16"/>
          <c:spPr>
            <a:solidFill>
              <a:srgbClr val="FF7D7D"/>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B9FE-4866-A69C-6234D6FF8E15}"/>
            </c:ext>
          </c:extLst>
        </c:ser>
        <c:ser>
          <c:idx val="17"/>
          <c:order val="17"/>
          <c:spPr>
            <a:solidFill>
              <a:srgbClr val="FFAFAF"/>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B9FE-4866-A69C-6234D6FF8E15}"/>
            </c:ext>
          </c:extLst>
        </c:ser>
        <c:ser>
          <c:idx val="18"/>
          <c:order val="18"/>
          <c:spPr>
            <a:solidFill>
              <a:srgbClr val="FFD5D5"/>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B9FE-4866-A69C-6234D6FF8E15}"/>
            </c:ext>
          </c:extLst>
        </c:ser>
        <c:ser>
          <c:idx val="19"/>
          <c:order val="19"/>
          <c:spPr>
            <a:solidFill>
              <a:srgbClr val="FEE6EA"/>
            </a:solidFill>
            <a:ln w="25400">
              <a:noFill/>
            </a:ln>
          </c:spP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B9FE-4866-A69C-6234D6FF8E15}"/>
            </c:ext>
          </c:extLst>
        </c:ser>
        <c:dLbls>
          <c:showLegendKey val="0"/>
          <c:showVal val="0"/>
          <c:showCatName val="0"/>
          <c:showSerName val="0"/>
          <c:showPercent val="0"/>
          <c:showBubbleSize val="0"/>
        </c:dLbls>
        <c:axId val="239977216"/>
        <c:axId val="239978752"/>
      </c:areaChart>
      <c:lineChart>
        <c:grouping val="standard"/>
        <c:varyColors val="0"/>
        <c:ser>
          <c:idx val="1"/>
          <c:order val="1"/>
          <c:spPr>
            <a:ln w="19050">
              <a:solidFill>
                <a:sysClr val="windowText" lastClr="000000"/>
              </a:solidFill>
            </a:ln>
          </c:spPr>
          <c:marker>
            <c:symbol val="none"/>
          </c:marker>
          <c:cat>
            <c:strRef>
              <c:f>'BDP rezime'!$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BDP rezime'!$I$10:$I$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pt idx="10">
                  <c:v>4.4893369757675101</c:v>
                </c:pt>
                <c:pt idx="11">
                  <c:v>3.5995891270399998</c:v>
                </c:pt>
                <c:pt idx="12">
                  <c:v>3.8453770015999984</c:v>
                </c:pt>
                <c:pt idx="13">
                  <c:v>4.672830204800003</c:v>
                </c:pt>
                <c:pt idx="14">
                  <c:v>5.7174692288000095</c:v>
                </c:pt>
                <c:pt idx="15">
                  <c:v>4.9282228966399968</c:v>
                </c:pt>
                <c:pt idx="16">
                  <c:v>4.5556966615039993</c:v>
                </c:pt>
              </c:numCache>
            </c:numRef>
          </c:val>
          <c:smooth val="0"/>
          <c:extLst>
            <c:ext xmlns:c16="http://schemas.microsoft.com/office/drawing/2014/chart" uri="{C3380CC4-5D6E-409C-BE32-E72D297353CC}">
              <c16:uniqueId val="{00000013-B9FE-4866-A69C-6234D6FF8E15}"/>
            </c:ext>
          </c:extLst>
        </c:ser>
        <c:dLbls>
          <c:showLegendKey val="0"/>
          <c:showVal val="0"/>
          <c:showCatName val="0"/>
          <c:showSerName val="0"/>
          <c:showPercent val="0"/>
          <c:showBubbleSize val="0"/>
        </c:dLbls>
        <c:marker val="1"/>
        <c:smooth val="0"/>
        <c:axId val="239977216"/>
        <c:axId val="239978752"/>
      </c:lineChart>
      <c:catAx>
        <c:axId val="239977216"/>
        <c:scaling>
          <c:orientation val="minMax"/>
        </c:scaling>
        <c:delete val="0"/>
        <c:axPos val="b"/>
        <c:numFmt formatCode="General" sourceLinked="1"/>
        <c:majorTickMark val="none"/>
        <c:minorTickMark val="none"/>
        <c:tickLblPos val="low"/>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39978752"/>
        <c:crosses val="autoZero"/>
        <c:auto val="1"/>
        <c:lblAlgn val="ctr"/>
        <c:lblOffset val="100"/>
        <c:tickLblSkip val="1"/>
        <c:noMultiLvlLbl val="0"/>
      </c:catAx>
      <c:valAx>
        <c:axId val="239978752"/>
        <c:scaling>
          <c:orientation val="minMax"/>
          <c:max val="16"/>
          <c:min val="-8"/>
        </c:scaling>
        <c:delete val="0"/>
        <c:axPos val="l"/>
        <c:majorGridlines>
          <c:spPr>
            <a:ln w="9525">
              <a:solidFill>
                <a:srgbClr val="E8E8E8"/>
              </a:solidFill>
            </a:ln>
          </c:spPr>
        </c:majorGridlines>
        <c:numFmt formatCode="0" sourceLinked="0"/>
        <c:majorTickMark val="none"/>
        <c:minorTickMark val="none"/>
        <c:tickLblPos val="nextTo"/>
        <c:spPr>
          <a:ln w="12700">
            <a:noFill/>
          </a:ln>
        </c:spPr>
        <c:txPr>
          <a:bodyPr rot="0" vert="horz"/>
          <a:lstStyle/>
          <a:p>
            <a:pPr>
              <a:defRPr sz="600" b="1" i="0" u="none" strike="noStrike" baseline="0">
                <a:solidFill>
                  <a:srgbClr val="808080"/>
                </a:solidFill>
                <a:latin typeface="Arial"/>
                <a:ea typeface="Arial"/>
                <a:cs typeface="Arial"/>
              </a:defRPr>
            </a:pPr>
            <a:endParaRPr lang="sr-Latn-RS"/>
          </a:p>
        </c:txPr>
        <c:crossAx val="239977216"/>
        <c:crosses val="autoZero"/>
        <c:crossBetween val="midCat"/>
        <c:majorUnit val="4"/>
      </c:valAx>
      <c:spPr>
        <a:noFill/>
        <a:ln w="9525">
          <a:solidFill>
            <a:srgbClr val="C0C0C0"/>
          </a:solid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5.'!$I$9</c:f>
              <c:strCache>
                <c:ptCount val="1"/>
                <c:pt idx="0">
                  <c:v>7.02</c:v>
                </c:pt>
              </c:strCache>
            </c:strRef>
          </c:tx>
          <c:spPr>
            <a:ln w="25400">
              <a:solidFill>
                <a:srgbClr val="0073CF"/>
              </a:solidFill>
            </a:ln>
          </c:spPr>
          <c:marker>
            <c:symbol val="none"/>
          </c:marker>
          <c:dPt>
            <c:idx val="10"/>
            <c:bubble3D val="0"/>
            <c:spPr>
              <a:ln w="25400">
                <a:solidFill>
                  <a:srgbClr val="0073CF"/>
                </a:solidFill>
                <a:prstDash val="solid"/>
              </a:ln>
            </c:spPr>
            <c:extLst>
              <c:ext xmlns:c16="http://schemas.microsoft.com/office/drawing/2014/chart" uri="{C3380CC4-5D6E-409C-BE32-E72D297353CC}">
                <c16:uniqueId val="{0000000B-3D3E-4210-8CF7-17E21E23C5C3}"/>
              </c:ext>
            </c:extLst>
          </c:dPt>
          <c:dPt>
            <c:idx val="11"/>
            <c:bubble3D val="0"/>
            <c:spPr>
              <a:ln w="25400">
                <a:solidFill>
                  <a:srgbClr val="0073CF"/>
                </a:solidFill>
                <a:prstDash val="sysDash"/>
              </a:ln>
            </c:spPr>
            <c:extLst>
              <c:ext xmlns:c16="http://schemas.microsoft.com/office/drawing/2014/chart" uri="{C3380CC4-5D6E-409C-BE32-E72D297353CC}">
                <c16:uniqueId val="{0000000D-3D3E-4210-8CF7-17E21E23C5C3}"/>
              </c:ext>
            </c:extLst>
          </c:dPt>
          <c:dPt>
            <c:idx val="12"/>
            <c:bubble3D val="0"/>
            <c:spPr>
              <a:ln w="25400">
                <a:solidFill>
                  <a:srgbClr val="0073CF"/>
                </a:solidFill>
                <a:prstDash val="sysDash"/>
              </a:ln>
            </c:spPr>
            <c:extLst>
              <c:ext xmlns:c16="http://schemas.microsoft.com/office/drawing/2014/chart" uri="{C3380CC4-5D6E-409C-BE32-E72D297353CC}">
                <c16:uniqueId val="{0000000F-3D3E-4210-8CF7-17E21E23C5C3}"/>
              </c:ext>
            </c:extLst>
          </c:dPt>
          <c:cat>
            <c:strRef>
              <c:f>'G V.0.5.'!$G$10:$G$17</c:f>
              <c:strCache>
                <c:ptCount val="8"/>
                <c:pt idx="0">
                  <c:v>Belarus***</c:v>
                </c:pt>
                <c:pt idx="1">
                  <c:v>Moldova</c:v>
                </c:pt>
                <c:pt idx="2">
                  <c:v>Bulgaria</c:v>
                </c:pt>
                <c:pt idx="3">
                  <c:v>World</c:v>
                </c:pt>
                <c:pt idx="4">
                  <c:v>Russia</c:v>
                </c:pt>
                <c:pt idx="5">
                  <c:v>Albania</c:v>
                </c:pt>
                <c:pt idx="6">
                  <c:v>North Macedonia</c:v>
                </c:pt>
                <c:pt idx="7">
                  <c:v>Montenegro</c:v>
                </c:pt>
              </c:strCache>
            </c:strRef>
          </c:cat>
          <c:val>
            <c:numRef>
              <c:f>'G V.0.5.'!$I$10:$I$17</c:f>
              <c:numCache>
                <c:formatCode>General</c:formatCode>
                <c:ptCount val="8"/>
                <c:pt idx="0">
                  <c:v>9.11</c:v>
                </c:pt>
                <c:pt idx="1">
                  <c:v>12.24</c:v>
                </c:pt>
                <c:pt idx="2" formatCode="0.0">
                  <c:v>14.39</c:v>
                </c:pt>
                <c:pt idx="3" formatCode="0.0">
                  <c:v>14.6</c:v>
                </c:pt>
                <c:pt idx="4" formatCode="0.0">
                  <c:v>17.32</c:v>
                </c:pt>
                <c:pt idx="5" formatCode="0.0">
                  <c:v>18.37</c:v>
                </c:pt>
                <c:pt idx="6" formatCode="0.0">
                  <c:v>18.75</c:v>
                </c:pt>
                <c:pt idx="7" formatCode="0.0">
                  <c:v>24.49</c:v>
                </c:pt>
              </c:numCache>
            </c:numRef>
          </c:val>
          <c:smooth val="0"/>
          <c:extLst>
            <c:ext xmlns:c16="http://schemas.microsoft.com/office/drawing/2014/chart" uri="{C3380CC4-5D6E-409C-BE32-E72D297353CC}">
              <c16:uniqueId val="{00000010-3D3E-4210-8CF7-17E21E23C5C3}"/>
            </c:ext>
          </c:extLst>
        </c:ser>
        <c:ser>
          <c:idx val="0"/>
          <c:order val="1"/>
          <c:tx>
            <c:strRef>
              <c:f>'G V.0.8.'!#REF!</c:f>
              <c:strCache>
                <c:ptCount val="1"/>
                <c:pt idx="0">
                  <c:v>#REF!</c:v>
                </c:pt>
              </c:strCache>
            </c:strRef>
          </c:tx>
          <c:marker>
            <c:symbol val="none"/>
          </c:marker>
          <c:dPt>
            <c:idx val="10"/>
            <c:bubble3D val="0"/>
            <c:spPr>
              <a:ln w="25400">
                <a:solidFill>
                  <a:srgbClr val="FF818D"/>
                </a:solidFill>
                <a:prstDash val="solid"/>
              </a:ln>
            </c:spPr>
            <c:extLst>
              <c:ext xmlns:c16="http://schemas.microsoft.com/office/drawing/2014/chart" uri="{C3380CC4-5D6E-409C-BE32-E72D297353CC}">
                <c16:uniqueId val="{0000001C-3D3E-4210-8CF7-17E21E23C5C3}"/>
              </c:ext>
            </c:extLst>
          </c:dPt>
          <c:dPt>
            <c:idx val="11"/>
            <c:bubble3D val="0"/>
            <c:spPr>
              <a:ln w="25400">
                <a:solidFill>
                  <a:srgbClr val="FF818D"/>
                </a:solidFill>
                <a:prstDash val="sysDash"/>
              </a:ln>
            </c:spPr>
            <c:extLst>
              <c:ext xmlns:c16="http://schemas.microsoft.com/office/drawing/2014/chart" uri="{C3380CC4-5D6E-409C-BE32-E72D297353CC}">
                <c16:uniqueId val="{0000001E-3D3E-4210-8CF7-17E21E23C5C3}"/>
              </c:ext>
            </c:extLst>
          </c:dPt>
          <c:dPt>
            <c:idx val="12"/>
            <c:bubble3D val="0"/>
            <c:spPr>
              <a:ln w="25400">
                <a:solidFill>
                  <a:srgbClr val="FF818D"/>
                </a:solidFill>
                <a:prstDash val="sysDash"/>
              </a:ln>
            </c:spPr>
            <c:extLst>
              <c:ext xmlns:c16="http://schemas.microsoft.com/office/drawing/2014/chart" uri="{C3380CC4-5D6E-409C-BE32-E72D297353CC}">
                <c16:uniqueId val="{00000020-3D3E-4210-8CF7-17E21E23C5C3}"/>
              </c:ext>
            </c:extLst>
          </c:dPt>
          <c:cat>
            <c:strRef>
              <c:f>'G V.0.5.'!$G$10:$G$17</c:f>
              <c:strCache>
                <c:ptCount val="8"/>
                <c:pt idx="0">
                  <c:v>Belarus***</c:v>
                </c:pt>
                <c:pt idx="1">
                  <c:v>Moldova</c:v>
                </c:pt>
                <c:pt idx="2">
                  <c:v>Bulgaria</c:v>
                </c:pt>
                <c:pt idx="3">
                  <c:v>World</c:v>
                </c:pt>
                <c:pt idx="4">
                  <c:v>Russia</c:v>
                </c:pt>
                <c:pt idx="5">
                  <c:v>Albania</c:v>
                </c:pt>
                <c:pt idx="6">
                  <c:v>North Macedonia</c:v>
                </c:pt>
                <c:pt idx="7">
                  <c:v>Montenegro</c:v>
                </c:pt>
              </c:strCache>
            </c:strRef>
          </c:cat>
          <c:val>
            <c:numRef>
              <c:f>'G V.0.8.'!#REF!</c:f>
              <c:numCache>
                <c:formatCode>General</c:formatCode>
                <c:ptCount val="1"/>
                <c:pt idx="0">
                  <c:v>1</c:v>
                </c:pt>
              </c:numCache>
            </c:numRef>
          </c:val>
          <c:smooth val="0"/>
          <c:extLst>
            <c:ext xmlns:c16="http://schemas.microsoft.com/office/drawing/2014/chart" uri="{C3380CC4-5D6E-409C-BE32-E72D297353CC}">
              <c16:uniqueId val="{00000021-3D3E-4210-8CF7-17E21E23C5C3}"/>
            </c:ext>
          </c:extLst>
        </c:ser>
        <c:dLbls>
          <c:showLegendKey val="0"/>
          <c:showVal val="0"/>
          <c:showCatName val="0"/>
          <c:showSerName val="0"/>
          <c:showPercent val="0"/>
          <c:showBubbleSize val="0"/>
        </c:dLbls>
        <c:smooth val="0"/>
        <c:axId val="240222976"/>
        <c:axId val="240224512"/>
      </c:lineChart>
      <c:catAx>
        <c:axId val="2402229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0224512"/>
        <c:crossesAt val="-8"/>
        <c:auto val="1"/>
        <c:lblAlgn val="ctr"/>
        <c:lblOffset val="100"/>
        <c:tickLblSkip val="1"/>
        <c:tickMarkSkip val="1"/>
        <c:noMultiLvlLbl val="0"/>
      </c:catAx>
      <c:valAx>
        <c:axId val="2402245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022297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7497884413775275"/>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8508447100267742E-2"/>
          <c:w val="0.9137254901960784"/>
          <c:h val="0.75897571277719111"/>
        </c:manualLayout>
      </c:layout>
      <c:lineChart>
        <c:grouping val="standard"/>
        <c:varyColors val="0"/>
        <c:ser>
          <c:idx val="5"/>
          <c:order val="0"/>
          <c:tx>
            <c:strRef>
              <c:f>'G V.0.5.'!$I$8</c:f>
              <c:strCache>
                <c:ptCount val="1"/>
                <c:pt idx="0">
                  <c:v>Број вакцинисаних</c:v>
                </c:pt>
              </c:strCache>
            </c:strRef>
          </c:tx>
          <c:spPr>
            <a:ln w="25400">
              <a:solidFill>
                <a:srgbClr val="0073CF"/>
              </a:solidFill>
            </a:ln>
          </c:spPr>
          <c:marker>
            <c:symbol val="none"/>
          </c:marker>
          <c:dPt>
            <c:idx val="10"/>
            <c:bubble3D val="0"/>
            <c:spPr>
              <a:ln w="25400">
                <a:solidFill>
                  <a:srgbClr val="0073CF"/>
                </a:solidFill>
                <a:prstDash val="solid"/>
              </a:ln>
            </c:spPr>
            <c:extLst>
              <c:ext xmlns:c16="http://schemas.microsoft.com/office/drawing/2014/chart" uri="{C3380CC4-5D6E-409C-BE32-E72D297353CC}">
                <c16:uniqueId val="{0000000B-3A20-44F4-851E-604F2CA66B19}"/>
              </c:ext>
            </c:extLst>
          </c:dPt>
          <c:dPt>
            <c:idx val="11"/>
            <c:bubble3D val="0"/>
            <c:spPr>
              <a:ln w="25400">
                <a:solidFill>
                  <a:srgbClr val="0073CF"/>
                </a:solidFill>
                <a:prstDash val="sysDash"/>
              </a:ln>
            </c:spPr>
            <c:extLst>
              <c:ext xmlns:c16="http://schemas.microsoft.com/office/drawing/2014/chart" uri="{C3380CC4-5D6E-409C-BE32-E72D297353CC}">
                <c16:uniqueId val="{0000000D-3A20-44F4-851E-604F2CA66B19}"/>
              </c:ext>
            </c:extLst>
          </c:dPt>
          <c:dPt>
            <c:idx val="12"/>
            <c:bubble3D val="0"/>
            <c:spPr>
              <a:ln w="25400">
                <a:solidFill>
                  <a:srgbClr val="0073CF"/>
                </a:solidFill>
                <a:prstDash val="sysDash"/>
              </a:ln>
            </c:spPr>
            <c:extLst>
              <c:ext xmlns:c16="http://schemas.microsoft.com/office/drawing/2014/chart" uri="{C3380CC4-5D6E-409C-BE32-E72D297353CC}">
                <c16:uniqueId val="{0000000F-3A20-44F4-851E-604F2CA66B19}"/>
              </c:ext>
            </c:extLst>
          </c:dPt>
          <c:cat>
            <c:strRef>
              <c:f>'G V.0.5.'!$H$10:$H$17</c:f>
              <c:strCache>
                <c:ptCount val="8"/>
                <c:pt idx="0">
                  <c:v>Белорусија***</c:v>
                </c:pt>
                <c:pt idx="1">
                  <c:v>Молдавија</c:v>
                </c:pt>
                <c:pt idx="2">
                  <c:v>Бугарска</c:v>
                </c:pt>
                <c:pt idx="3">
                  <c:v>Свет</c:v>
                </c:pt>
                <c:pt idx="4">
                  <c:v>Русија</c:v>
                </c:pt>
                <c:pt idx="5">
                  <c:v>Албанија</c:v>
                </c:pt>
                <c:pt idx="6">
                  <c:v>С. Македонија</c:v>
                </c:pt>
                <c:pt idx="7">
                  <c:v>Црна Гора</c:v>
                </c:pt>
              </c:strCache>
            </c:strRef>
          </c:cat>
          <c:val>
            <c:numRef>
              <c:f>'G V.0.5.'!$I$10:$I$17</c:f>
              <c:numCache>
                <c:formatCode>General</c:formatCode>
                <c:ptCount val="8"/>
                <c:pt idx="0">
                  <c:v>9.11</c:v>
                </c:pt>
                <c:pt idx="1">
                  <c:v>12.24</c:v>
                </c:pt>
                <c:pt idx="2" formatCode="0.0">
                  <c:v>14.39</c:v>
                </c:pt>
                <c:pt idx="3" formatCode="0.0">
                  <c:v>14.6</c:v>
                </c:pt>
                <c:pt idx="4" formatCode="0.0">
                  <c:v>17.32</c:v>
                </c:pt>
                <c:pt idx="5" formatCode="0.0">
                  <c:v>18.37</c:v>
                </c:pt>
                <c:pt idx="6" formatCode="0.0">
                  <c:v>18.75</c:v>
                </c:pt>
                <c:pt idx="7" formatCode="0.0">
                  <c:v>24.49</c:v>
                </c:pt>
              </c:numCache>
            </c:numRef>
          </c:val>
          <c:smooth val="0"/>
          <c:extLst>
            <c:ext xmlns:c16="http://schemas.microsoft.com/office/drawing/2014/chart" uri="{C3380CC4-5D6E-409C-BE32-E72D297353CC}">
              <c16:uniqueId val="{00000010-3A20-44F4-851E-604F2CA66B19}"/>
            </c:ext>
          </c:extLst>
        </c:ser>
        <c:ser>
          <c:idx val="0"/>
          <c:order val="1"/>
          <c:tx>
            <c:strRef>
              <c:f>'G V.0.8.'!#REF!</c:f>
              <c:strCache>
                <c:ptCount val="1"/>
                <c:pt idx="0">
                  <c:v>#REF!</c:v>
                </c:pt>
              </c:strCache>
            </c:strRef>
          </c:tx>
          <c:marker>
            <c:symbol val="none"/>
          </c:marker>
          <c:dPt>
            <c:idx val="10"/>
            <c:bubble3D val="0"/>
            <c:spPr>
              <a:ln w="25400">
                <a:solidFill>
                  <a:srgbClr val="FF818D"/>
                </a:solidFill>
                <a:prstDash val="solid"/>
              </a:ln>
            </c:spPr>
            <c:extLst>
              <c:ext xmlns:c16="http://schemas.microsoft.com/office/drawing/2014/chart" uri="{C3380CC4-5D6E-409C-BE32-E72D297353CC}">
                <c16:uniqueId val="{0000001C-3A20-44F4-851E-604F2CA66B19}"/>
              </c:ext>
            </c:extLst>
          </c:dPt>
          <c:dPt>
            <c:idx val="11"/>
            <c:bubble3D val="0"/>
            <c:spPr>
              <a:ln w="25400">
                <a:solidFill>
                  <a:srgbClr val="FF818D"/>
                </a:solidFill>
                <a:prstDash val="sysDash"/>
              </a:ln>
            </c:spPr>
            <c:extLst>
              <c:ext xmlns:c16="http://schemas.microsoft.com/office/drawing/2014/chart" uri="{C3380CC4-5D6E-409C-BE32-E72D297353CC}">
                <c16:uniqueId val="{0000001E-3A20-44F4-851E-604F2CA66B19}"/>
              </c:ext>
            </c:extLst>
          </c:dPt>
          <c:dPt>
            <c:idx val="12"/>
            <c:bubble3D val="0"/>
            <c:spPr>
              <a:ln w="25400">
                <a:solidFill>
                  <a:srgbClr val="FF818D"/>
                </a:solidFill>
                <a:prstDash val="sysDash"/>
              </a:ln>
            </c:spPr>
            <c:extLst>
              <c:ext xmlns:c16="http://schemas.microsoft.com/office/drawing/2014/chart" uri="{C3380CC4-5D6E-409C-BE32-E72D297353CC}">
                <c16:uniqueId val="{00000020-3A20-44F4-851E-604F2CA66B19}"/>
              </c:ext>
            </c:extLst>
          </c:dPt>
          <c:cat>
            <c:strRef>
              <c:f>'G V.0.5.'!$H$10:$H$17</c:f>
              <c:strCache>
                <c:ptCount val="8"/>
                <c:pt idx="0">
                  <c:v>Белорусија***</c:v>
                </c:pt>
                <c:pt idx="1">
                  <c:v>Молдавија</c:v>
                </c:pt>
                <c:pt idx="2">
                  <c:v>Бугарска</c:v>
                </c:pt>
                <c:pt idx="3">
                  <c:v>Свет</c:v>
                </c:pt>
                <c:pt idx="4">
                  <c:v>Русија</c:v>
                </c:pt>
                <c:pt idx="5">
                  <c:v>Албанија</c:v>
                </c:pt>
                <c:pt idx="6">
                  <c:v>С. Македонија</c:v>
                </c:pt>
                <c:pt idx="7">
                  <c:v>Црна Гора</c:v>
                </c:pt>
              </c:strCache>
            </c:strRef>
          </c:cat>
          <c:val>
            <c:numRef>
              <c:f>'G V.0.8.'!#REF!</c:f>
              <c:numCache>
                <c:formatCode>General</c:formatCode>
                <c:ptCount val="1"/>
                <c:pt idx="0">
                  <c:v>1</c:v>
                </c:pt>
              </c:numCache>
            </c:numRef>
          </c:val>
          <c:smooth val="0"/>
          <c:extLst>
            <c:ext xmlns:c16="http://schemas.microsoft.com/office/drawing/2014/chart" uri="{C3380CC4-5D6E-409C-BE32-E72D297353CC}">
              <c16:uniqueId val="{00000021-3A20-44F4-851E-604F2CA66B19}"/>
            </c:ext>
          </c:extLst>
        </c:ser>
        <c:dLbls>
          <c:showLegendKey val="0"/>
          <c:showVal val="0"/>
          <c:showCatName val="0"/>
          <c:showSerName val="0"/>
          <c:showPercent val="0"/>
          <c:showBubbleSize val="0"/>
        </c:dLbls>
        <c:smooth val="0"/>
        <c:axId val="251957632"/>
        <c:axId val="251959168"/>
      </c:lineChart>
      <c:catAx>
        <c:axId val="2519576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959168"/>
        <c:crossesAt val="-8"/>
        <c:auto val="1"/>
        <c:lblAlgn val="ctr"/>
        <c:lblOffset val="100"/>
        <c:tickLblSkip val="1"/>
        <c:tickMarkSkip val="1"/>
        <c:noMultiLvlLbl val="0"/>
      </c:catAx>
      <c:valAx>
        <c:axId val="25195916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95763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8297760608149514"/>
          <c:h val="9.4706969376979935E-2"/>
        </c:manualLayout>
      </c:layout>
      <c:overlay val="0"/>
      <c:spPr>
        <a:solidFill>
          <a:srgbClr val="FFFF00"/>
        </a:solid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42761105355272"/>
          <c:y val="4.9761653054379643E-2"/>
          <c:w val="0.7123055940904115"/>
          <c:h val="0.87951970086347009"/>
        </c:manualLayout>
      </c:layout>
      <c:barChart>
        <c:barDir val="bar"/>
        <c:grouping val="clustered"/>
        <c:varyColors val="0"/>
        <c:ser>
          <c:idx val="5"/>
          <c:order val="0"/>
          <c:tx>
            <c:strRef>
              <c:f>'G V.0.5.'!$I$8</c:f>
              <c:strCache>
                <c:ptCount val="1"/>
                <c:pt idx="0">
                  <c:v>Број вакцинисаних</c:v>
                </c:pt>
              </c:strCache>
            </c:strRef>
          </c:tx>
          <c:spPr>
            <a:solidFill>
              <a:srgbClr val="0073CF"/>
            </a:solidFill>
            <a:ln w="25400">
              <a:noFill/>
            </a:ln>
          </c:spPr>
          <c:invertIfNegative val="0"/>
          <c:dPt>
            <c:idx val="6"/>
            <c:invertIfNegative val="0"/>
            <c:bubble3D val="0"/>
            <c:extLst>
              <c:ext xmlns:c16="http://schemas.microsoft.com/office/drawing/2014/chart" uri="{C3380CC4-5D6E-409C-BE32-E72D297353CC}">
                <c16:uniqueId val="{00000000-04E8-4902-845F-977104561856}"/>
              </c:ext>
            </c:extLst>
          </c:dPt>
          <c:dPt>
            <c:idx val="17"/>
            <c:invertIfNegative val="0"/>
            <c:bubble3D val="0"/>
            <c:spPr>
              <a:solidFill>
                <a:srgbClr val="FF818D"/>
              </a:solidFill>
              <a:ln w="25400">
                <a:noFill/>
              </a:ln>
            </c:spPr>
            <c:extLst>
              <c:ext xmlns:c16="http://schemas.microsoft.com/office/drawing/2014/chart" uri="{C3380CC4-5D6E-409C-BE32-E72D297353CC}">
                <c16:uniqueId val="{00000002-04E8-4902-845F-977104561856}"/>
              </c:ext>
            </c:extLst>
          </c:dPt>
          <c:dPt>
            <c:idx val="19"/>
            <c:invertIfNegative val="0"/>
            <c:bubble3D val="0"/>
            <c:spPr>
              <a:solidFill>
                <a:srgbClr val="0073CF"/>
              </a:solidFill>
              <a:ln w="25400">
                <a:noFill/>
                <a:prstDash val="sysDash"/>
              </a:ln>
            </c:spPr>
            <c:extLst>
              <c:ext xmlns:c16="http://schemas.microsoft.com/office/drawing/2014/chart" uri="{C3380CC4-5D6E-409C-BE32-E72D297353CC}">
                <c16:uniqueId val="{00000004-04E8-4902-845F-977104561856}"/>
              </c:ext>
            </c:extLst>
          </c:dPt>
          <c:dPt>
            <c:idx val="20"/>
            <c:invertIfNegative val="0"/>
            <c:bubble3D val="0"/>
            <c:spPr>
              <a:solidFill>
                <a:srgbClr val="0073CF"/>
              </a:solidFill>
              <a:ln w="25400">
                <a:noFill/>
                <a:prstDash val="sysDash"/>
              </a:ln>
            </c:spPr>
            <c:extLst>
              <c:ext xmlns:c16="http://schemas.microsoft.com/office/drawing/2014/chart" uri="{C3380CC4-5D6E-409C-BE32-E72D297353CC}">
                <c16:uniqueId val="{00000006-04E8-4902-845F-977104561856}"/>
              </c:ext>
            </c:extLst>
          </c:dPt>
          <c:dPt>
            <c:idx val="21"/>
            <c:invertIfNegative val="0"/>
            <c:bubble3D val="0"/>
            <c:spPr>
              <a:solidFill>
                <a:srgbClr val="0073CF"/>
              </a:solidFill>
              <a:ln w="25400">
                <a:noFill/>
                <a:prstDash val="solid"/>
              </a:ln>
            </c:spPr>
            <c:extLst>
              <c:ext xmlns:c16="http://schemas.microsoft.com/office/drawing/2014/chart" uri="{C3380CC4-5D6E-409C-BE32-E72D297353CC}">
                <c16:uniqueId val="{00000008-04E8-4902-845F-977104561856}"/>
              </c:ext>
            </c:extLst>
          </c:dPt>
          <c:dPt>
            <c:idx val="22"/>
            <c:invertIfNegative val="0"/>
            <c:bubble3D val="0"/>
            <c:spPr>
              <a:solidFill>
                <a:srgbClr val="0073CF"/>
              </a:solidFill>
              <a:ln w="25400">
                <a:noFill/>
                <a:prstDash val="sysDash"/>
              </a:ln>
            </c:spPr>
            <c:extLst>
              <c:ext xmlns:c16="http://schemas.microsoft.com/office/drawing/2014/chart" uri="{C3380CC4-5D6E-409C-BE32-E72D297353CC}">
                <c16:uniqueId val="{0000000A-04E8-4902-845F-977104561856}"/>
              </c:ext>
            </c:extLst>
          </c:dPt>
          <c:dPt>
            <c:idx val="23"/>
            <c:invertIfNegative val="0"/>
            <c:bubble3D val="0"/>
            <c:spPr>
              <a:solidFill>
                <a:srgbClr val="0073CF"/>
              </a:solidFill>
              <a:ln w="25400">
                <a:noFill/>
                <a:prstDash val="sysDash"/>
              </a:ln>
            </c:spPr>
            <c:extLst>
              <c:ext xmlns:c16="http://schemas.microsoft.com/office/drawing/2014/chart" uri="{C3380CC4-5D6E-409C-BE32-E72D297353CC}">
                <c16:uniqueId val="{0000000C-04E8-4902-845F-977104561856}"/>
              </c:ext>
            </c:extLst>
          </c:dPt>
          <c:dPt>
            <c:idx val="24"/>
            <c:invertIfNegative val="0"/>
            <c:bubble3D val="0"/>
            <c:spPr>
              <a:solidFill>
                <a:srgbClr val="0073CF"/>
              </a:solidFill>
              <a:ln w="25400">
                <a:noFill/>
                <a:prstDash val="sysDash"/>
              </a:ln>
            </c:spPr>
            <c:extLst>
              <c:ext xmlns:c16="http://schemas.microsoft.com/office/drawing/2014/chart" uri="{C3380CC4-5D6E-409C-BE32-E72D297353CC}">
                <c16:uniqueId val="{0000000E-04E8-4902-845F-977104561856}"/>
              </c:ext>
            </c:extLst>
          </c:dPt>
          <c:dPt>
            <c:idx val="25"/>
            <c:invertIfNegative val="0"/>
            <c:bubble3D val="0"/>
            <c:spPr>
              <a:solidFill>
                <a:srgbClr val="0073CF"/>
              </a:solidFill>
              <a:ln w="25400">
                <a:noFill/>
                <a:prstDash val="sysDash"/>
              </a:ln>
            </c:spPr>
            <c:extLst>
              <c:ext xmlns:c16="http://schemas.microsoft.com/office/drawing/2014/chart" uri="{C3380CC4-5D6E-409C-BE32-E72D297353CC}">
                <c16:uniqueId val="{00000010-04E8-4902-845F-977104561856}"/>
              </c:ext>
            </c:extLst>
          </c:dPt>
          <c:dPt>
            <c:idx val="26"/>
            <c:invertIfNegative val="0"/>
            <c:bubble3D val="0"/>
            <c:spPr>
              <a:solidFill>
                <a:srgbClr val="0073CF"/>
              </a:solidFill>
              <a:ln w="25400">
                <a:noFill/>
                <a:prstDash val="solid"/>
              </a:ln>
            </c:spPr>
            <c:extLst>
              <c:ext xmlns:c16="http://schemas.microsoft.com/office/drawing/2014/chart" uri="{C3380CC4-5D6E-409C-BE32-E72D297353CC}">
                <c16:uniqueId val="{00000012-04E8-4902-845F-977104561856}"/>
              </c:ext>
            </c:extLst>
          </c:dPt>
          <c:dPt>
            <c:idx val="27"/>
            <c:invertIfNegative val="0"/>
            <c:bubble3D val="0"/>
            <c:spPr>
              <a:solidFill>
                <a:srgbClr val="0073CF"/>
              </a:solidFill>
              <a:ln w="25400">
                <a:noFill/>
                <a:prstDash val="solid"/>
              </a:ln>
            </c:spPr>
            <c:extLst>
              <c:ext xmlns:c16="http://schemas.microsoft.com/office/drawing/2014/chart" uri="{C3380CC4-5D6E-409C-BE32-E72D297353CC}">
                <c16:uniqueId val="{00000014-04E8-4902-845F-977104561856}"/>
              </c:ext>
            </c:extLst>
          </c:dPt>
          <c:dPt>
            <c:idx val="29"/>
            <c:invertIfNegative val="0"/>
            <c:bubble3D val="0"/>
            <c:extLst>
              <c:ext xmlns:c16="http://schemas.microsoft.com/office/drawing/2014/chart" uri="{C3380CC4-5D6E-409C-BE32-E72D297353CC}">
                <c16:uniqueId val="{00000015-04E8-4902-845F-977104561856}"/>
              </c:ext>
            </c:extLst>
          </c:dPt>
          <c:cat>
            <c:strRef>
              <c:f>'G V.0.5.'!$G$9:$G$46</c:f>
              <c:strCache>
                <c:ptCount val="38"/>
                <c:pt idx="0">
                  <c:v>BiH****</c:v>
                </c:pt>
                <c:pt idx="1">
                  <c:v>Belarus***</c:v>
                </c:pt>
                <c:pt idx="2">
                  <c:v>Moldova</c:v>
                </c:pt>
                <c:pt idx="3">
                  <c:v>Bulgaria</c:v>
                </c:pt>
                <c:pt idx="4">
                  <c:v>World</c:v>
                </c:pt>
                <c:pt idx="5">
                  <c:v>Russia</c:v>
                </c:pt>
                <c:pt idx="6">
                  <c:v>Albania</c:v>
                </c:pt>
                <c:pt idx="7">
                  <c:v>North Macedonia</c:v>
                </c:pt>
                <c:pt idx="8">
                  <c:v>Montenegro</c:v>
                </c:pt>
                <c:pt idx="9">
                  <c:v>Romania</c:v>
                </c:pt>
                <c:pt idx="10">
                  <c:v>Norway</c:v>
                </c:pt>
                <c:pt idx="11">
                  <c:v>Finland*</c:v>
                </c:pt>
                <c:pt idx="12">
                  <c:v>Croatia</c:v>
                </c:pt>
                <c:pt idx="13">
                  <c:v>Latvia</c:v>
                </c:pt>
                <c:pt idx="14">
                  <c:v>Slovakia</c:v>
                </c:pt>
                <c:pt idx="15">
                  <c:v>Estonia</c:v>
                </c:pt>
                <c:pt idx="16">
                  <c:v>Slovenia</c:v>
                </c:pt>
                <c:pt idx="17">
                  <c:v>Serbia</c:v>
                </c:pt>
                <c:pt idx="18">
                  <c:v>Sweden*</c:v>
                </c:pt>
                <c:pt idx="19">
                  <c:v>Czech Republic</c:v>
                </c:pt>
                <c:pt idx="20">
                  <c:v>Lithuania</c:v>
                </c:pt>
                <c:pt idx="21">
                  <c:v>Poland</c:v>
                </c:pt>
                <c:pt idx="22">
                  <c:v>France</c:v>
                </c:pt>
                <c:pt idx="23">
                  <c:v>Switzerland</c:v>
                </c:pt>
                <c:pt idx="24">
                  <c:v>Greece</c:v>
                </c:pt>
                <c:pt idx="25">
                  <c:v>Netherlands***</c:v>
                </c:pt>
                <c:pt idx="26">
                  <c:v>Austria</c:v>
                </c:pt>
                <c:pt idx="27">
                  <c:v>Germany</c:v>
                </c:pt>
                <c:pt idx="28">
                  <c:v>Italy</c:v>
                </c:pt>
                <c:pt idx="29">
                  <c:v>Denmark</c:v>
                </c:pt>
                <c:pt idx="30">
                  <c:v>Portugal</c:v>
                </c:pt>
                <c:pt idx="31">
                  <c:v>Ireland</c:v>
                </c:pt>
                <c:pt idx="32">
                  <c:v>Hungary**</c:v>
                </c:pt>
                <c:pt idx="33">
                  <c:v>United Kingdom</c:v>
                </c:pt>
                <c:pt idx="34">
                  <c:v>Spain**</c:v>
                </c:pt>
                <c:pt idx="35">
                  <c:v>Belgium</c:v>
                </c:pt>
                <c:pt idx="36">
                  <c:v>Iceland*</c:v>
                </c:pt>
                <c:pt idx="37">
                  <c:v>Malta</c:v>
                </c:pt>
              </c:strCache>
            </c:strRef>
          </c:cat>
          <c:val>
            <c:numRef>
              <c:f>'G V.0.5.'!$I$9:$I$46</c:f>
              <c:numCache>
                <c:formatCode>General</c:formatCode>
                <c:ptCount val="38"/>
                <c:pt idx="0">
                  <c:v>7.02</c:v>
                </c:pt>
                <c:pt idx="1">
                  <c:v>9.11</c:v>
                </c:pt>
                <c:pt idx="2">
                  <c:v>12.24</c:v>
                </c:pt>
                <c:pt idx="3" formatCode="0.0">
                  <c:v>14.39</c:v>
                </c:pt>
                <c:pt idx="4" formatCode="0.0">
                  <c:v>14.6</c:v>
                </c:pt>
                <c:pt idx="5" formatCode="0.0">
                  <c:v>17.32</c:v>
                </c:pt>
                <c:pt idx="6" formatCode="0.0">
                  <c:v>18.37</c:v>
                </c:pt>
                <c:pt idx="7" formatCode="0.0">
                  <c:v>18.75</c:v>
                </c:pt>
                <c:pt idx="8" formatCode="0.0">
                  <c:v>24.49</c:v>
                </c:pt>
                <c:pt idx="9" formatCode="0.0">
                  <c:v>25.29</c:v>
                </c:pt>
                <c:pt idx="10" formatCode="0.0">
                  <c:v>33.49</c:v>
                </c:pt>
                <c:pt idx="11" formatCode="0.0">
                  <c:v>34.79</c:v>
                </c:pt>
                <c:pt idx="12" formatCode="0.0">
                  <c:v>34.880000000000003</c:v>
                </c:pt>
                <c:pt idx="13" formatCode="0.0">
                  <c:v>36.32</c:v>
                </c:pt>
                <c:pt idx="14" formatCode="0.0">
                  <c:v>36.46</c:v>
                </c:pt>
                <c:pt idx="15" formatCode="0.0">
                  <c:v>37.299999999999997</c:v>
                </c:pt>
                <c:pt idx="16" formatCode="0.0">
                  <c:v>38.99</c:v>
                </c:pt>
                <c:pt idx="17" formatCode="0.0">
                  <c:v>39.68</c:v>
                </c:pt>
                <c:pt idx="18" formatCode="0.0">
                  <c:v>41.32</c:v>
                </c:pt>
                <c:pt idx="19" formatCode="0.0">
                  <c:v>45.22</c:v>
                </c:pt>
                <c:pt idx="20" formatCode="0.0">
                  <c:v>45.69</c:v>
                </c:pt>
                <c:pt idx="21" formatCode="0.0">
                  <c:v>46.16</c:v>
                </c:pt>
                <c:pt idx="22" formatCode="0.0">
                  <c:v>47.88</c:v>
                </c:pt>
                <c:pt idx="23" formatCode="0.0">
                  <c:v>47.94</c:v>
                </c:pt>
                <c:pt idx="24" formatCode="0.0">
                  <c:v>49.56</c:v>
                </c:pt>
                <c:pt idx="25" formatCode="0.0">
                  <c:v>50.41</c:v>
                </c:pt>
                <c:pt idx="26" formatCode="0.0">
                  <c:v>51.09</c:v>
                </c:pt>
                <c:pt idx="27" formatCode="0.0">
                  <c:v>51.83</c:v>
                </c:pt>
                <c:pt idx="28" formatCode="0.0">
                  <c:v>52.08</c:v>
                </c:pt>
                <c:pt idx="29" formatCode="0.0">
                  <c:v>55.15</c:v>
                </c:pt>
                <c:pt idx="30" formatCode="0.0">
                  <c:v>55.81</c:v>
                </c:pt>
                <c:pt idx="31" formatCode="0.0">
                  <c:v>55.87</c:v>
                </c:pt>
                <c:pt idx="32" formatCode="0.0">
                  <c:v>56.2</c:v>
                </c:pt>
                <c:pt idx="33" formatCode="0.0">
                  <c:v>56.49</c:v>
                </c:pt>
                <c:pt idx="34" formatCode="0.0">
                  <c:v>57.61</c:v>
                </c:pt>
                <c:pt idx="35" formatCode="0.0">
                  <c:v>59.3</c:v>
                </c:pt>
                <c:pt idx="36" formatCode="0.0">
                  <c:v>74.56</c:v>
                </c:pt>
                <c:pt idx="37" formatCode="0.0">
                  <c:v>86.57</c:v>
                </c:pt>
              </c:numCache>
            </c:numRef>
          </c:val>
          <c:extLst>
            <c:ext xmlns:c16="http://schemas.microsoft.com/office/drawing/2014/chart" uri="{C3380CC4-5D6E-409C-BE32-E72D297353CC}">
              <c16:uniqueId val="{00000016-04E8-4902-845F-977104561856}"/>
            </c:ext>
          </c:extLst>
        </c:ser>
        <c:dLbls>
          <c:showLegendKey val="0"/>
          <c:showVal val="0"/>
          <c:showCatName val="0"/>
          <c:showSerName val="0"/>
          <c:showPercent val="0"/>
          <c:showBubbleSize val="0"/>
        </c:dLbls>
        <c:gapWidth val="40"/>
        <c:axId val="252008704"/>
        <c:axId val="252014592"/>
      </c:barChart>
      <c:catAx>
        <c:axId val="252008704"/>
        <c:scaling>
          <c:orientation val="minMax"/>
        </c:scaling>
        <c:delete val="0"/>
        <c:axPos val="l"/>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52014592"/>
        <c:crossesAt val="0"/>
        <c:auto val="1"/>
        <c:lblAlgn val="ctr"/>
        <c:lblOffset val="100"/>
        <c:tickLblSkip val="1"/>
        <c:noMultiLvlLbl val="0"/>
      </c:catAx>
      <c:valAx>
        <c:axId val="252014592"/>
        <c:scaling>
          <c:orientation val="minMax"/>
          <c:max val="90"/>
        </c:scaling>
        <c:delete val="0"/>
        <c:axPos val="b"/>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008704"/>
        <c:crosses val="autoZero"/>
        <c:crossBetween val="between"/>
        <c:majorUnit val="10"/>
      </c:valAx>
      <c:spPr>
        <a:noFill/>
        <a:ln w="9525" cap="flat" cmpd="sng" algn="ctr">
          <a:solidFill>
            <a:srgbClr val="C0C0C0"/>
          </a:solidFill>
          <a:prstDash val="solid"/>
          <a:round/>
          <a:headEnd type="none" w="med" len="med"/>
          <a:tailEnd type="none" w="med" len="med"/>
        </a:ln>
      </c:spPr>
    </c:plotArea>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8508447100267742E-2"/>
          <c:w val="0.88837209302325582"/>
          <c:h val="0.75897571277719111"/>
        </c:manualLayout>
      </c:layout>
      <c:barChart>
        <c:barDir val="col"/>
        <c:grouping val="clustered"/>
        <c:varyColors val="0"/>
        <c:ser>
          <c:idx val="0"/>
          <c:order val="0"/>
          <c:tx>
            <c:strRef>
              <c:f>'G V.0.6.'!$I$9</c:f>
              <c:strCache>
                <c:ptCount val="1"/>
                <c:pt idx="0">
                  <c:v> Буџетски резултат</c:v>
                </c:pt>
              </c:strCache>
            </c:strRef>
          </c:tx>
          <c:spPr>
            <a:solidFill>
              <a:srgbClr val="0073CF"/>
            </a:solidFill>
            <a:ln w="25400">
              <a:noFill/>
              <a:prstDash val="solid"/>
            </a:ln>
          </c:spPr>
          <c:invertIfNegative val="0"/>
          <c:dPt>
            <c:idx val="8"/>
            <c:invertIfNegative val="0"/>
            <c:bubble3D val="0"/>
            <c:spPr>
              <a:solidFill>
                <a:srgbClr val="0073CF"/>
              </a:solidFill>
              <a:ln w="19050">
                <a:solidFill>
                  <a:srgbClr val="0070C0"/>
                </a:solidFill>
                <a:prstDash val="solid"/>
              </a:ln>
            </c:spPr>
            <c:extLst>
              <c:ext xmlns:c16="http://schemas.microsoft.com/office/drawing/2014/chart" uri="{C3380CC4-5D6E-409C-BE32-E72D297353CC}">
                <c16:uniqueId val="{00000001-424C-45FE-923F-BF2D1B757290}"/>
              </c:ext>
            </c:extLst>
          </c:dPt>
          <c:dPt>
            <c:idx val="9"/>
            <c:invertIfNegative val="0"/>
            <c:bubble3D val="0"/>
            <c:spPr>
              <a:noFill/>
              <a:ln w="22225">
                <a:solidFill>
                  <a:srgbClr val="0070C0"/>
                </a:solidFill>
                <a:prstDash val="sysDash"/>
              </a:ln>
            </c:spPr>
            <c:extLst>
              <c:ext xmlns:c16="http://schemas.microsoft.com/office/drawing/2014/chart" uri="{C3380CC4-5D6E-409C-BE32-E72D297353CC}">
                <c16:uniqueId val="{00000003-424C-45FE-923F-BF2D1B757290}"/>
              </c:ext>
            </c:extLst>
          </c:dPt>
          <c:dPt>
            <c:idx val="10"/>
            <c:invertIfNegative val="0"/>
            <c:bubble3D val="0"/>
            <c:spPr>
              <a:noFill/>
              <a:ln w="22225">
                <a:solidFill>
                  <a:schemeClr val="accent1"/>
                </a:solidFill>
                <a:prstDash val="sysDash"/>
              </a:ln>
            </c:spPr>
            <c:extLst>
              <c:ext xmlns:c16="http://schemas.microsoft.com/office/drawing/2014/chart" uri="{C3380CC4-5D6E-409C-BE32-E72D297353CC}">
                <c16:uniqueId val="{00000007-03A0-4B9D-AA2F-0A4B22904246}"/>
              </c:ext>
            </c:extLst>
          </c:dPt>
          <c:dPt>
            <c:idx val="11"/>
            <c:invertIfNegative val="0"/>
            <c:bubble3D val="0"/>
            <c:spPr>
              <a:noFill/>
              <a:ln w="22225">
                <a:solidFill>
                  <a:srgbClr val="0070C0"/>
                </a:solidFill>
                <a:prstDash val="sysDash"/>
              </a:ln>
            </c:spPr>
            <c:extLst>
              <c:ext xmlns:c16="http://schemas.microsoft.com/office/drawing/2014/chart" uri="{C3380CC4-5D6E-409C-BE32-E72D297353CC}">
                <c16:uniqueId val="{00000009-03A0-4B9D-AA2F-0A4B22904246}"/>
              </c:ext>
            </c:extLst>
          </c:dPt>
          <c:dPt>
            <c:idx val="12"/>
            <c:invertIfNegative val="0"/>
            <c:bubble3D val="0"/>
            <c:spPr>
              <a:noFill/>
              <a:ln w="22225">
                <a:solidFill>
                  <a:srgbClr val="0070C0"/>
                </a:solidFill>
                <a:prstDash val="sysDash"/>
              </a:ln>
            </c:spPr>
            <c:extLst>
              <c:ext xmlns:c16="http://schemas.microsoft.com/office/drawing/2014/chart" uri="{C3380CC4-5D6E-409C-BE32-E72D297353CC}">
                <c16:uniqueId val="{0000000A-03A0-4B9D-AA2F-0A4B22904246}"/>
              </c:ext>
            </c:extLst>
          </c:dPt>
          <c:cat>
            <c:strRef>
              <c:f>'G V.0.6.'!$H$12:$H$24</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6.'!$I$12:$I$24</c:f>
              <c:numCache>
                <c:formatCode>0.0</c:formatCode>
                <c:ptCount val="13"/>
                <c:pt idx="0">
                  <c:v>-6.4</c:v>
                </c:pt>
                <c:pt idx="1">
                  <c:v>-5.0999999999999996</c:v>
                </c:pt>
                <c:pt idx="2">
                  <c:v>-6.2</c:v>
                </c:pt>
                <c:pt idx="3">
                  <c:v>-3.5</c:v>
                </c:pt>
                <c:pt idx="4">
                  <c:v>-1.2</c:v>
                </c:pt>
                <c:pt idx="5">
                  <c:v>1.1000000000000001</c:v>
                </c:pt>
                <c:pt idx="6">
                  <c:v>0.6</c:v>
                </c:pt>
                <c:pt idx="7">
                  <c:v>-0.2</c:v>
                </c:pt>
                <c:pt idx="8">
                  <c:v>-8.1</c:v>
                </c:pt>
                <c:pt idx="9">
                  <c:v>-6.9</c:v>
                </c:pt>
                <c:pt idx="10">
                  <c:v>-3</c:v>
                </c:pt>
                <c:pt idx="11">
                  <c:v>-1.5</c:v>
                </c:pt>
                <c:pt idx="12">
                  <c:v>-1</c:v>
                </c:pt>
              </c:numCache>
            </c:numRef>
          </c:val>
          <c:extLst>
            <c:ext xmlns:c16="http://schemas.microsoft.com/office/drawing/2014/chart" uri="{C3380CC4-5D6E-409C-BE32-E72D297353CC}">
              <c16:uniqueId val="{00000004-AEDC-419A-B63E-70DE4895811E}"/>
            </c:ext>
          </c:extLst>
        </c:ser>
        <c:ser>
          <c:idx val="1"/>
          <c:order val="1"/>
          <c:tx>
            <c:strRef>
              <c:f>'G V.0.6.'!$J$9</c:f>
              <c:strCache>
                <c:ptCount val="1"/>
                <c:pt idx="0">
                  <c:v> Примарни резултат</c:v>
                </c:pt>
              </c:strCache>
            </c:strRef>
          </c:tx>
          <c:spPr>
            <a:solidFill>
              <a:srgbClr val="FF818D"/>
            </a:solidFill>
            <a:ln w="25400">
              <a:noFill/>
            </a:ln>
          </c:spPr>
          <c:invertIfNegative val="0"/>
          <c:dPt>
            <c:idx val="9"/>
            <c:invertIfNegative val="0"/>
            <c:bubble3D val="0"/>
            <c:spPr>
              <a:noFill/>
              <a:ln w="22225">
                <a:solidFill>
                  <a:srgbClr val="FF818D"/>
                </a:solidFill>
                <a:prstDash val="sysDash"/>
              </a:ln>
            </c:spPr>
            <c:extLst>
              <c:ext xmlns:c16="http://schemas.microsoft.com/office/drawing/2014/chart" uri="{C3380CC4-5D6E-409C-BE32-E72D297353CC}">
                <c16:uniqueId val="{00000007-424C-45FE-923F-BF2D1B757290}"/>
              </c:ext>
            </c:extLst>
          </c:dPt>
          <c:dPt>
            <c:idx val="10"/>
            <c:invertIfNegative val="0"/>
            <c:bubble3D val="0"/>
            <c:spPr>
              <a:noFill/>
              <a:ln w="22225">
                <a:solidFill>
                  <a:srgbClr val="FF818D"/>
                </a:solidFill>
                <a:prstDash val="sysDash"/>
              </a:ln>
            </c:spPr>
            <c:extLst>
              <c:ext xmlns:c16="http://schemas.microsoft.com/office/drawing/2014/chart" uri="{C3380CC4-5D6E-409C-BE32-E72D297353CC}">
                <c16:uniqueId val="{00000008-03A0-4B9D-AA2F-0A4B22904246}"/>
              </c:ext>
            </c:extLst>
          </c:dPt>
          <c:dPt>
            <c:idx val="12"/>
            <c:invertIfNegative val="0"/>
            <c:bubble3D val="0"/>
            <c:spPr>
              <a:noFill/>
              <a:ln w="22225">
                <a:solidFill>
                  <a:srgbClr val="FF818D"/>
                </a:solidFill>
                <a:prstDash val="sysDash"/>
              </a:ln>
            </c:spPr>
            <c:extLst>
              <c:ext xmlns:c16="http://schemas.microsoft.com/office/drawing/2014/chart" uri="{C3380CC4-5D6E-409C-BE32-E72D297353CC}">
                <c16:uniqueId val="{0000000B-03A0-4B9D-AA2F-0A4B22904246}"/>
              </c:ext>
            </c:extLst>
          </c:dPt>
          <c:cat>
            <c:strRef>
              <c:f>'G V.0.6.'!$H$12:$H$24</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6.'!$J$12:$J$24</c:f>
              <c:numCache>
                <c:formatCode>0.0</c:formatCode>
                <c:ptCount val="13"/>
                <c:pt idx="0">
                  <c:v>-4.5999999999999996</c:v>
                </c:pt>
                <c:pt idx="1">
                  <c:v>-2.9</c:v>
                </c:pt>
                <c:pt idx="2">
                  <c:v>-3.4</c:v>
                </c:pt>
                <c:pt idx="3">
                  <c:v>-0.4</c:v>
                </c:pt>
                <c:pt idx="4">
                  <c:v>1.7</c:v>
                </c:pt>
                <c:pt idx="5">
                  <c:v>3.6</c:v>
                </c:pt>
                <c:pt idx="6">
                  <c:v>2.7</c:v>
                </c:pt>
                <c:pt idx="7">
                  <c:v>1.8</c:v>
                </c:pt>
                <c:pt idx="8">
                  <c:v>-6</c:v>
                </c:pt>
                <c:pt idx="9">
                  <c:v>-5</c:v>
                </c:pt>
                <c:pt idx="10">
                  <c:v>-1.2</c:v>
                </c:pt>
                <c:pt idx="11">
                  <c:v>0.1</c:v>
                </c:pt>
                <c:pt idx="12">
                  <c:v>0.6</c:v>
                </c:pt>
              </c:numCache>
            </c:numRef>
          </c:val>
          <c:extLst>
            <c:ext xmlns:c16="http://schemas.microsoft.com/office/drawing/2014/chart" uri="{C3380CC4-5D6E-409C-BE32-E72D297353CC}">
              <c16:uniqueId val="{00000005-AEDC-419A-B63E-70DE4895811E}"/>
            </c:ext>
          </c:extLst>
        </c:ser>
        <c:dLbls>
          <c:showLegendKey val="0"/>
          <c:showVal val="0"/>
          <c:showCatName val="0"/>
          <c:showSerName val="0"/>
          <c:showPercent val="0"/>
          <c:showBubbleSize val="0"/>
        </c:dLbls>
        <c:gapWidth val="40"/>
        <c:axId val="251648640"/>
        <c:axId val="251527552"/>
      </c:barChart>
      <c:catAx>
        <c:axId val="2516486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51527552"/>
        <c:crosses val="autoZero"/>
        <c:auto val="1"/>
        <c:lblAlgn val="ctr"/>
        <c:lblOffset val="100"/>
        <c:tickLblSkip val="1"/>
        <c:tickMarkSkip val="2"/>
        <c:noMultiLvlLbl val="0"/>
      </c:catAx>
      <c:valAx>
        <c:axId val="251527552"/>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64864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420692364615984"/>
          <c:w val="0.30556857796602466"/>
          <c:h val="9.5793076353840143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558E-2"/>
          <c:y val="4.8508447100267742E-2"/>
          <c:w val="0.88837209302325582"/>
          <c:h val="0.75897571277719111"/>
        </c:manualLayout>
      </c:layout>
      <c:barChart>
        <c:barDir val="col"/>
        <c:grouping val="clustered"/>
        <c:varyColors val="0"/>
        <c:ser>
          <c:idx val="0"/>
          <c:order val="0"/>
          <c:tx>
            <c:strRef>
              <c:f>'G V.0.6.'!$I$8</c:f>
              <c:strCache>
                <c:ptCount val="1"/>
                <c:pt idx="0">
                  <c:v>Budget balance</c:v>
                </c:pt>
              </c:strCache>
            </c:strRef>
          </c:tx>
          <c:spPr>
            <a:solidFill>
              <a:srgbClr val="0073CF"/>
            </a:solidFill>
            <a:ln w="25400">
              <a:noFill/>
              <a:prstDash val="solid"/>
            </a:ln>
          </c:spPr>
          <c:invertIfNegative val="0"/>
          <c:dPt>
            <c:idx val="8"/>
            <c:invertIfNegative val="0"/>
            <c:bubble3D val="0"/>
            <c:spPr>
              <a:solidFill>
                <a:schemeClr val="accent1"/>
              </a:solidFill>
              <a:ln w="19050">
                <a:noFill/>
                <a:prstDash val="sysDash"/>
              </a:ln>
            </c:spPr>
            <c:extLst>
              <c:ext xmlns:c16="http://schemas.microsoft.com/office/drawing/2014/chart" uri="{C3380CC4-5D6E-409C-BE32-E72D297353CC}">
                <c16:uniqueId val="{00000001-6505-45E6-B18F-D5C26A7C8CB1}"/>
              </c:ext>
            </c:extLst>
          </c:dPt>
          <c:dPt>
            <c:idx val="9"/>
            <c:invertIfNegative val="0"/>
            <c:bubble3D val="0"/>
            <c:spPr>
              <a:noFill/>
              <a:ln w="22225">
                <a:solidFill>
                  <a:srgbClr val="0070C0"/>
                </a:solidFill>
                <a:prstDash val="sysDash"/>
              </a:ln>
            </c:spPr>
            <c:extLst>
              <c:ext xmlns:c16="http://schemas.microsoft.com/office/drawing/2014/chart" uri="{C3380CC4-5D6E-409C-BE32-E72D297353CC}">
                <c16:uniqueId val="{00000003-6505-45E6-B18F-D5C26A7C8CB1}"/>
              </c:ext>
            </c:extLst>
          </c:dPt>
          <c:dPt>
            <c:idx val="10"/>
            <c:invertIfNegative val="0"/>
            <c:bubble3D val="0"/>
            <c:spPr>
              <a:noFill/>
              <a:ln w="22225">
                <a:solidFill>
                  <a:srgbClr val="0070C0"/>
                </a:solidFill>
                <a:prstDash val="sysDash"/>
              </a:ln>
            </c:spPr>
            <c:extLst>
              <c:ext xmlns:c16="http://schemas.microsoft.com/office/drawing/2014/chart" uri="{C3380CC4-5D6E-409C-BE32-E72D297353CC}">
                <c16:uniqueId val="{00000007-33B5-4C47-B9E2-7B2D36B53C39}"/>
              </c:ext>
            </c:extLst>
          </c:dPt>
          <c:dPt>
            <c:idx val="11"/>
            <c:invertIfNegative val="0"/>
            <c:bubble3D val="0"/>
            <c:spPr>
              <a:noFill/>
              <a:ln w="22225">
                <a:solidFill>
                  <a:srgbClr val="0070C0"/>
                </a:solidFill>
                <a:prstDash val="sysDash"/>
              </a:ln>
            </c:spPr>
            <c:extLst>
              <c:ext xmlns:c16="http://schemas.microsoft.com/office/drawing/2014/chart" uri="{C3380CC4-5D6E-409C-BE32-E72D297353CC}">
                <c16:uniqueId val="{00000009-33B5-4C47-B9E2-7B2D36B53C39}"/>
              </c:ext>
            </c:extLst>
          </c:dPt>
          <c:dPt>
            <c:idx val="12"/>
            <c:invertIfNegative val="0"/>
            <c:bubble3D val="0"/>
            <c:spPr>
              <a:noFill/>
              <a:ln w="22225">
                <a:solidFill>
                  <a:srgbClr val="0070C0"/>
                </a:solidFill>
                <a:prstDash val="sysDash"/>
              </a:ln>
            </c:spPr>
            <c:extLst>
              <c:ext xmlns:c16="http://schemas.microsoft.com/office/drawing/2014/chart" uri="{C3380CC4-5D6E-409C-BE32-E72D297353CC}">
                <c16:uniqueId val="{0000000A-33B5-4C47-B9E2-7B2D36B53C39}"/>
              </c:ext>
            </c:extLst>
          </c:dPt>
          <c:cat>
            <c:strRef>
              <c:f>'G V.0.6.'!$G$12:$G$24</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6.'!$I$12:$I$24</c:f>
              <c:numCache>
                <c:formatCode>0.0</c:formatCode>
                <c:ptCount val="13"/>
                <c:pt idx="0">
                  <c:v>-6.4</c:v>
                </c:pt>
                <c:pt idx="1">
                  <c:v>-5.0999999999999996</c:v>
                </c:pt>
                <c:pt idx="2">
                  <c:v>-6.2</c:v>
                </c:pt>
                <c:pt idx="3">
                  <c:v>-3.5</c:v>
                </c:pt>
                <c:pt idx="4">
                  <c:v>-1.2</c:v>
                </c:pt>
                <c:pt idx="5">
                  <c:v>1.1000000000000001</c:v>
                </c:pt>
                <c:pt idx="6">
                  <c:v>0.6</c:v>
                </c:pt>
                <c:pt idx="7">
                  <c:v>-0.2</c:v>
                </c:pt>
                <c:pt idx="8">
                  <c:v>-8.1</c:v>
                </c:pt>
                <c:pt idx="9">
                  <c:v>-6.9</c:v>
                </c:pt>
                <c:pt idx="10">
                  <c:v>-3</c:v>
                </c:pt>
                <c:pt idx="11">
                  <c:v>-1.5</c:v>
                </c:pt>
                <c:pt idx="12">
                  <c:v>-1</c:v>
                </c:pt>
              </c:numCache>
            </c:numRef>
          </c:val>
          <c:extLst>
            <c:ext xmlns:c16="http://schemas.microsoft.com/office/drawing/2014/chart" uri="{C3380CC4-5D6E-409C-BE32-E72D297353CC}">
              <c16:uniqueId val="{00000004-D43E-4A16-B660-0329032D6DFC}"/>
            </c:ext>
          </c:extLst>
        </c:ser>
        <c:ser>
          <c:idx val="1"/>
          <c:order val="1"/>
          <c:tx>
            <c:strRef>
              <c:f>'G V.0.6.'!$J$8</c:f>
              <c:strCache>
                <c:ptCount val="1"/>
                <c:pt idx="0">
                  <c:v>Primary balance</c:v>
                </c:pt>
              </c:strCache>
            </c:strRef>
          </c:tx>
          <c:spPr>
            <a:solidFill>
              <a:srgbClr val="FF818D"/>
            </a:solidFill>
            <a:ln w="25400">
              <a:noFill/>
            </a:ln>
          </c:spPr>
          <c:invertIfNegative val="0"/>
          <c:dPt>
            <c:idx val="9"/>
            <c:invertIfNegative val="0"/>
            <c:bubble3D val="0"/>
            <c:spPr>
              <a:noFill/>
              <a:ln w="22225">
                <a:solidFill>
                  <a:srgbClr val="FF818D"/>
                </a:solidFill>
                <a:prstDash val="sysDash"/>
              </a:ln>
            </c:spPr>
            <c:extLst>
              <c:ext xmlns:c16="http://schemas.microsoft.com/office/drawing/2014/chart" uri="{C3380CC4-5D6E-409C-BE32-E72D297353CC}">
                <c16:uniqueId val="{00000007-6505-45E6-B18F-D5C26A7C8CB1}"/>
              </c:ext>
            </c:extLst>
          </c:dPt>
          <c:dPt>
            <c:idx val="10"/>
            <c:invertIfNegative val="0"/>
            <c:bubble3D val="0"/>
            <c:spPr>
              <a:noFill/>
              <a:ln w="22225">
                <a:solidFill>
                  <a:srgbClr val="FF818D"/>
                </a:solidFill>
                <a:prstDash val="sysDash"/>
              </a:ln>
            </c:spPr>
            <c:extLst>
              <c:ext xmlns:c16="http://schemas.microsoft.com/office/drawing/2014/chart" uri="{C3380CC4-5D6E-409C-BE32-E72D297353CC}">
                <c16:uniqueId val="{00000008-33B5-4C47-B9E2-7B2D36B53C39}"/>
              </c:ext>
            </c:extLst>
          </c:dPt>
          <c:dPt>
            <c:idx val="12"/>
            <c:invertIfNegative val="0"/>
            <c:bubble3D val="0"/>
            <c:spPr>
              <a:noFill/>
              <a:ln w="22225">
                <a:solidFill>
                  <a:srgbClr val="FF818D"/>
                </a:solidFill>
                <a:prstDash val="sysDash"/>
              </a:ln>
            </c:spPr>
            <c:extLst>
              <c:ext xmlns:c16="http://schemas.microsoft.com/office/drawing/2014/chart" uri="{C3380CC4-5D6E-409C-BE32-E72D297353CC}">
                <c16:uniqueId val="{0000000B-33B5-4C47-B9E2-7B2D36B53C39}"/>
              </c:ext>
            </c:extLst>
          </c:dPt>
          <c:cat>
            <c:strRef>
              <c:f>'G V.0.6.'!$G$12:$G$24</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6.'!$J$12:$J$24</c:f>
              <c:numCache>
                <c:formatCode>0.0</c:formatCode>
                <c:ptCount val="13"/>
                <c:pt idx="0">
                  <c:v>-4.5999999999999996</c:v>
                </c:pt>
                <c:pt idx="1">
                  <c:v>-2.9</c:v>
                </c:pt>
                <c:pt idx="2">
                  <c:v>-3.4</c:v>
                </c:pt>
                <c:pt idx="3">
                  <c:v>-0.4</c:v>
                </c:pt>
                <c:pt idx="4">
                  <c:v>1.7</c:v>
                </c:pt>
                <c:pt idx="5">
                  <c:v>3.6</c:v>
                </c:pt>
                <c:pt idx="6">
                  <c:v>2.7</c:v>
                </c:pt>
                <c:pt idx="7">
                  <c:v>1.8</c:v>
                </c:pt>
                <c:pt idx="8">
                  <c:v>-6</c:v>
                </c:pt>
                <c:pt idx="9">
                  <c:v>-5</c:v>
                </c:pt>
                <c:pt idx="10">
                  <c:v>-1.2</c:v>
                </c:pt>
                <c:pt idx="11">
                  <c:v>0.1</c:v>
                </c:pt>
                <c:pt idx="12">
                  <c:v>0.6</c:v>
                </c:pt>
              </c:numCache>
            </c:numRef>
          </c:val>
          <c:extLst>
            <c:ext xmlns:c16="http://schemas.microsoft.com/office/drawing/2014/chart" uri="{C3380CC4-5D6E-409C-BE32-E72D297353CC}">
              <c16:uniqueId val="{00000005-D43E-4A16-B660-0329032D6DFC}"/>
            </c:ext>
          </c:extLst>
        </c:ser>
        <c:dLbls>
          <c:showLegendKey val="0"/>
          <c:showVal val="0"/>
          <c:showCatName val="0"/>
          <c:showSerName val="0"/>
          <c:showPercent val="0"/>
          <c:showBubbleSize val="0"/>
        </c:dLbls>
        <c:gapWidth val="40"/>
        <c:axId val="251584512"/>
        <c:axId val="251586048"/>
      </c:barChart>
      <c:catAx>
        <c:axId val="25158451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500" b="0" i="0" u="none" strike="noStrike" baseline="0">
                <a:solidFill>
                  <a:srgbClr val="000000"/>
                </a:solidFill>
                <a:latin typeface="Arial"/>
                <a:ea typeface="Arial"/>
                <a:cs typeface="Arial"/>
              </a:defRPr>
            </a:pPr>
            <a:endParaRPr lang="sr-Latn-RS"/>
          </a:p>
        </c:txPr>
        <c:crossAx val="251586048"/>
        <c:crosses val="autoZero"/>
        <c:auto val="1"/>
        <c:lblAlgn val="ctr"/>
        <c:lblOffset val="100"/>
        <c:tickLblSkip val="1"/>
        <c:tickMarkSkip val="1"/>
        <c:noMultiLvlLbl val="0"/>
      </c:catAx>
      <c:valAx>
        <c:axId val="251586048"/>
        <c:scaling>
          <c:orientation val="minMax"/>
          <c:max val="4"/>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58451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435736971123274"/>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 V.0.6.'!$I$9</c:f>
              <c:strCache>
                <c:ptCount val="1"/>
                <c:pt idx="0">
                  <c:v> Буџетски резултат</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96AA-405D-A4AA-AF5802A9297C}"/>
              </c:ext>
            </c:extLst>
          </c:dPt>
          <c:cat>
            <c:strRef>
              <c:f>'G V.0.6.'!$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6.'!$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1</c:v>
                </c:pt>
              </c:numCache>
            </c:numRef>
          </c:val>
          <c:extLst>
            <c:ext xmlns:c16="http://schemas.microsoft.com/office/drawing/2014/chart" uri="{C3380CC4-5D6E-409C-BE32-E72D297353CC}">
              <c16:uniqueId val="{00000002-96AA-405D-A4AA-AF5802A9297C}"/>
            </c:ext>
          </c:extLst>
        </c:ser>
        <c:ser>
          <c:idx val="1"/>
          <c:order val="1"/>
          <c:tx>
            <c:strRef>
              <c:f>'G V.0.6.'!$J$9</c:f>
              <c:strCache>
                <c:ptCount val="1"/>
                <c:pt idx="0">
                  <c:v> Примарни резултат</c:v>
                </c:pt>
              </c:strCache>
            </c:strRef>
          </c:tx>
          <c:spPr>
            <a:solidFill>
              <a:srgbClr val="FF818D"/>
            </a:solidFill>
            <a:ln w="25400">
              <a:noFill/>
            </a:ln>
          </c:spPr>
          <c:invertIfNegative val="0"/>
          <c:cat>
            <c:strRef>
              <c:f>'G V.0.6.'!$H$10:$H$20</c:f>
              <c:strCache>
                <c:ptCount val="11"/>
                <c:pt idx="0">
                  <c:v>2010.</c:v>
                </c:pt>
                <c:pt idx="1">
                  <c:v>2011.</c:v>
                </c:pt>
                <c:pt idx="2">
                  <c:v>2012.</c:v>
                </c:pt>
                <c:pt idx="3">
                  <c:v>2013.</c:v>
                </c:pt>
                <c:pt idx="4">
                  <c:v>2014.</c:v>
                </c:pt>
                <c:pt idx="5">
                  <c:v>2015.</c:v>
                </c:pt>
                <c:pt idx="6">
                  <c:v>2016.</c:v>
                </c:pt>
                <c:pt idx="7">
                  <c:v>2017.</c:v>
                </c:pt>
                <c:pt idx="8">
                  <c:v>2018.</c:v>
                </c:pt>
                <c:pt idx="9">
                  <c:v>2019.</c:v>
                </c:pt>
                <c:pt idx="10">
                  <c:v>2020</c:v>
                </c:pt>
              </c:strCache>
            </c:strRef>
          </c:cat>
          <c:val>
            <c:numRef>
              <c:f>'G V.0.6.'!$J$10:$J$20</c:f>
              <c:numCache>
                <c:formatCode>0.0</c:formatCode>
                <c:ptCount val="11"/>
                <c:pt idx="0">
                  <c:v>-3.3</c:v>
                </c:pt>
                <c:pt idx="1">
                  <c:v>-3.3</c:v>
                </c:pt>
                <c:pt idx="2">
                  <c:v>-4.5999999999999996</c:v>
                </c:pt>
                <c:pt idx="3">
                  <c:v>-2.9</c:v>
                </c:pt>
                <c:pt idx="4">
                  <c:v>-3.4</c:v>
                </c:pt>
                <c:pt idx="5">
                  <c:v>-0.4</c:v>
                </c:pt>
                <c:pt idx="6">
                  <c:v>1.7</c:v>
                </c:pt>
                <c:pt idx="7">
                  <c:v>3.6</c:v>
                </c:pt>
                <c:pt idx="8">
                  <c:v>2.7</c:v>
                </c:pt>
                <c:pt idx="9">
                  <c:v>1.8</c:v>
                </c:pt>
                <c:pt idx="10">
                  <c:v>-6</c:v>
                </c:pt>
              </c:numCache>
            </c:numRef>
          </c:val>
          <c:extLst>
            <c:ext xmlns:c16="http://schemas.microsoft.com/office/drawing/2014/chart" uri="{C3380CC4-5D6E-409C-BE32-E72D297353CC}">
              <c16:uniqueId val="{00000003-96AA-405D-A4AA-AF5802A9297C}"/>
            </c:ext>
          </c:extLst>
        </c:ser>
        <c:dLbls>
          <c:showLegendKey val="0"/>
          <c:showVal val="0"/>
          <c:showCatName val="0"/>
          <c:showSerName val="0"/>
          <c:showPercent val="0"/>
          <c:showBubbleSize val="0"/>
        </c:dLbls>
        <c:gapWidth val="40"/>
        <c:axId val="251760000"/>
        <c:axId val="251769984"/>
      </c:barChart>
      <c:catAx>
        <c:axId val="2517600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769984"/>
        <c:crosses val="autoZero"/>
        <c:auto val="1"/>
        <c:lblAlgn val="ctr"/>
        <c:lblOffset val="100"/>
        <c:tickLblSkip val="1"/>
        <c:tickMarkSkip val="1"/>
        <c:noMultiLvlLbl val="0"/>
      </c:catAx>
      <c:valAx>
        <c:axId val="251769984"/>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76000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5763625201056983"/>
          <c:h val="9.470696937697993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8508447100267742E-2"/>
          <c:w val="0.90588235294117647"/>
          <c:h val="0.75897571277719111"/>
        </c:manualLayout>
      </c:layout>
      <c:barChart>
        <c:barDir val="col"/>
        <c:grouping val="clustered"/>
        <c:varyColors val="0"/>
        <c:ser>
          <c:idx val="0"/>
          <c:order val="0"/>
          <c:tx>
            <c:strRef>
              <c:f>'G V.0.6.'!$I$8</c:f>
              <c:strCache>
                <c:ptCount val="1"/>
                <c:pt idx="0">
                  <c:v>Budget balance</c:v>
                </c:pt>
              </c:strCache>
            </c:strRef>
          </c:tx>
          <c:spPr>
            <a:solidFill>
              <a:srgbClr val="0073CF"/>
            </a:solidFill>
            <a:ln w="25400">
              <a:noFill/>
              <a:prstDash val="solid"/>
            </a:ln>
          </c:spPr>
          <c:invertIfNegative val="0"/>
          <c:dPt>
            <c:idx val="10"/>
            <c:invertIfNegative val="0"/>
            <c:bubble3D val="0"/>
            <c:spPr>
              <a:noFill/>
              <a:ln w="19050">
                <a:solidFill>
                  <a:srgbClr val="0070C0"/>
                </a:solidFill>
                <a:prstDash val="sysDash"/>
              </a:ln>
            </c:spPr>
            <c:extLst>
              <c:ext xmlns:c16="http://schemas.microsoft.com/office/drawing/2014/chart" uri="{C3380CC4-5D6E-409C-BE32-E72D297353CC}">
                <c16:uniqueId val="{00000001-67DA-4C2F-8595-97C29C053D91}"/>
              </c:ext>
            </c:extLst>
          </c:dPt>
          <c:cat>
            <c:numRef>
              <c:f>'G V.0.6.'!$G$10:$G$20</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G V.0.6.'!$I$10:$I$20</c:f>
              <c:numCache>
                <c:formatCode>0.0</c:formatCode>
                <c:ptCount val="11"/>
                <c:pt idx="0">
                  <c:v>-4.3</c:v>
                </c:pt>
                <c:pt idx="1">
                  <c:v>-4.5</c:v>
                </c:pt>
                <c:pt idx="2">
                  <c:v>-6.4</c:v>
                </c:pt>
                <c:pt idx="3">
                  <c:v>-5.0999999999999996</c:v>
                </c:pt>
                <c:pt idx="4">
                  <c:v>-6.2</c:v>
                </c:pt>
                <c:pt idx="5">
                  <c:v>-3.5</c:v>
                </c:pt>
                <c:pt idx="6">
                  <c:v>-1.2</c:v>
                </c:pt>
                <c:pt idx="7">
                  <c:v>1.1000000000000001</c:v>
                </c:pt>
                <c:pt idx="8">
                  <c:v>0.6</c:v>
                </c:pt>
                <c:pt idx="9">
                  <c:v>-0.2</c:v>
                </c:pt>
                <c:pt idx="10">
                  <c:v>-8.1</c:v>
                </c:pt>
              </c:numCache>
            </c:numRef>
          </c:val>
          <c:extLst>
            <c:ext xmlns:c16="http://schemas.microsoft.com/office/drawing/2014/chart" uri="{C3380CC4-5D6E-409C-BE32-E72D297353CC}">
              <c16:uniqueId val="{00000002-67DA-4C2F-8595-97C29C053D91}"/>
            </c:ext>
          </c:extLst>
        </c:ser>
        <c:ser>
          <c:idx val="1"/>
          <c:order val="1"/>
          <c:tx>
            <c:strRef>
              <c:f>'G V.0.6.'!$J$8</c:f>
              <c:strCache>
                <c:ptCount val="1"/>
                <c:pt idx="0">
                  <c:v>Primary balance</c:v>
                </c:pt>
              </c:strCache>
            </c:strRef>
          </c:tx>
          <c:spPr>
            <a:solidFill>
              <a:srgbClr val="FF818D"/>
            </a:solidFill>
            <a:ln w="25400">
              <a:noFill/>
            </a:ln>
          </c:spPr>
          <c:invertIfNegative val="0"/>
          <c:cat>
            <c:numRef>
              <c:f>'G V.0.6.'!$G$10:$G$20</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G V.0.6.'!$J$10:$J$20</c:f>
              <c:numCache>
                <c:formatCode>0.0</c:formatCode>
                <c:ptCount val="11"/>
                <c:pt idx="0">
                  <c:v>-3.3</c:v>
                </c:pt>
                <c:pt idx="1">
                  <c:v>-3.3</c:v>
                </c:pt>
                <c:pt idx="2">
                  <c:v>-4.5999999999999996</c:v>
                </c:pt>
                <c:pt idx="3">
                  <c:v>-2.9</c:v>
                </c:pt>
                <c:pt idx="4">
                  <c:v>-3.4</c:v>
                </c:pt>
                <c:pt idx="5">
                  <c:v>-0.4</c:v>
                </c:pt>
                <c:pt idx="6">
                  <c:v>1.7</c:v>
                </c:pt>
                <c:pt idx="7">
                  <c:v>3.6</c:v>
                </c:pt>
                <c:pt idx="8">
                  <c:v>2.7</c:v>
                </c:pt>
                <c:pt idx="9">
                  <c:v>1.8</c:v>
                </c:pt>
                <c:pt idx="10">
                  <c:v>-6</c:v>
                </c:pt>
              </c:numCache>
            </c:numRef>
          </c:val>
          <c:extLst>
            <c:ext xmlns:c16="http://schemas.microsoft.com/office/drawing/2014/chart" uri="{C3380CC4-5D6E-409C-BE32-E72D297353CC}">
              <c16:uniqueId val="{00000003-67DA-4C2F-8595-97C29C053D91}"/>
            </c:ext>
          </c:extLst>
        </c:ser>
        <c:dLbls>
          <c:showLegendKey val="0"/>
          <c:showVal val="0"/>
          <c:showCatName val="0"/>
          <c:showSerName val="0"/>
          <c:showPercent val="0"/>
          <c:showBubbleSize val="0"/>
        </c:dLbls>
        <c:gapWidth val="40"/>
        <c:axId val="253271040"/>
        <c:axId val="253276928"/>
      </c:barChart>
      <c:catAx>
        <c:axId val="25327104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276928"/>
        <c:crosses val="autoZero"/>
        <c:auto val="1"/>
        <c:lblAlgn val="ctr"/>
        <c:lblOffset val="100"/>
        <c:tickLblSkip val="1"/>
        <c:tickMarkSkip val="1"/>
        <c:noMultiLvlLbl val="0"/>
      </c:catAx>
      <c:valAx>
        <c:axId val="253276928"/>
        <c:scaling>
          <c:orientation val="minMax"/>
          <c:max val="5"/>
          <c:min val="-10"/>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27104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20536605834960939"/>
          <c:h val="9.4706969376979935E-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244" r="0.75000000000000244" t="1" header="0.5" footer="0.5"/>
    <c:pageSetup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8508447100267742E-2"/>
          <c:w val="0.89767441860465114"/>
          <c:h val="0.75897571277719111"/>
        </c:manualLayout>
      </c:layout>
      <c:barChart>
        <c:barDir val="col"/>
        <c:grouping val="stacked"/>
        <c:varyColors val="0"/>
        <c:ser>
          <c:idx val="0"/>
          <c:order val="0"/>
          <c:tx>
            <c:strRef>
              <c:f>'G V.0.7.'!$I$9</c:f>
              <c:strCache>
                <c:ptCount val="1"/>
                <c:pt idx="0">
                  <c:v>Јавни дуг опште државе</c:v>
                </c:pt>
              </c:strCache>
            </c:strRef>
          </c:tx>
          <c:spPr>
            <a:solidFill>
              <a:srgbClr val="FF818D"/>
            </a:solidFill>
            <a:ln w="25400">
              <a:noFill/>
            </a:ln>
          </c:spPr>
          <c:invertIfNegative val="0"/>
          <c:dPt>
            <c:idx val="9"/>
            <c:invertIfNegative val="0"/>
            <c:bubble3D val="0"/>
            <c:spPr>
              <a:noFill/>
              <a:ln w="25400">
                <a:solidFill>
                  <a:srgbClr val="FF818D"/>
                </a:solidFill>
                <a:prstDash val="sysDash"/>
              </a:ln>
            </c:spPr>
            <c:extLst>
              <c:ext xmlns:c16="http://schemas.microsoft.com/office/drawing/2014/chart" uri="{C3380CC4-5D6E-409C-BE32-E72D297353CC}">
                <c16:uniqueId val="{00000009-5F76-4EF8-81FE-8ADB29BCB0FB}"/>
              </c:ext>
            </c:extLst>
          </c:dPt>
          <c:dPt>
            <c:idx val="10"/>
            <c:invertIfNegative val="0"/>
            <c:bubble3D val="0"/>
            <c:spPr>
              <a:noFill/>
              <a:ln w="25400">
                <a:solidFill>
                  <a:srgbClr val="FF818D"/>
                </a:solidFill>
                <a:prstDash val="sysDash"/>
              </a:ln>
            </c:spPr>
            <c:extLst>
              <c:ext xmlns:c16="http://schemas.microsoft.com/office/drawing/2014/chart" uri="{C3380CC4-5D6E-409C-BE32-E72D297353CC}">
                <c16:uniqueId val="{00000001-6EA3-4022-944F-3D3CEFE5B2F6}"/>
              </c:ext>
            </c:extLst>
          </c:dPt>
          <c:dPt>
            <c:idx val="11"/>
            <c:invertIfNegative val="0"/>
            <c:bubble3D val="0"/>
            <c:spPr>
              <a:noFill/>
              <a:ln w="25400">
                <a:solidFill>
                  <a:srgbClr val="FF818D"/>
                </a:solidFill>
                <a:prstDash val="sysDash"/>
              </a:ln>
            </c:spPr>
            <c:extLst>
              <c:ext xmlns:c16="http://schemas.microsoft.com/office/drawing/2014/chart" uri="{C3380CC4-5D6E-409C-BE32-E72D297353CC}">
                <c16:uniqueId val="{00000003-967C-4332-8C7C-CC94F9F9A4C2}"/>
              </c:ext>
            </c:extLst>
          </c:dPt>
          <c:dPt>
            <c:idx val="12"/>
            <c:invertIfNegative val="0"/>
            <c:bubble3D val="0"/>
            <c:spPr>
              <a:noFill/>
              <a:ln w="25400">
                <a:solidFill>
                  <a:srgbClr val="FF818D"/>
                </a:solidFill>
                <a:prstDash val="sysDash"/>
              </a:ln>
            </c:spPr>
            <c:extLst>
              <c:ext xmlns:c16="http://schemas.microsoft.com/office/drawing/2014/chart" uri="{C3380CC4-5D6E-409C-BE32-E72D297353CC}">
                <c16:uniqueId val="{00000004-967C-4332-8C7C-CC94F9F9A4C2}"/>
              </c:ext>
            </c:extLst>
          </c:dPt>
          <c:cat>
            <c:strRef>
              <c:f>'G V.0.7.'!$H$11:$H$23</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7.'!$I$11:$I$23</c:f>
              <c:numCache>
                <c:formatCode>#,##0.0</c:formatCode>
                <c:ptCount val="13"/>
                <c:pt idx="0">
                  <c:v>54.6</c:v>
                </c:pt>
                <c:pt idx="1">
                  <c:v>57.5</c:v>
                </c:pt>
                <c:pt idx="2">
                  <c:v>67.5</c:v>
                </c:pt>
                <c:pt idx="3">
                  <c:v>71.2</c:v>
                </c:pt>
                <c:pt idx="4">
                  <c:v>68.7</c:v>
                </c:pt>
                <c:pt idx="5">
                  <c:v>58.6</c:v>
                </c:pt>
                <c:pt idx="6">
                  <c:v>54.4</c:v>
                </c:pt>
                <c:pt idx="7">
                  <c:v>52.9</c:v>
                </c:pt>
                <c:pt idx="8">
                  <c:v>58.2</c:v>
                </c:pt>
                <c:pt idx="9">
                  <c:v>60</c:v>
                </c:pt>
                <c:pt idx="10">
                  <c:v>59.3</c:v>
                </c:pt>
                <c:pt idx="11">
                  <c:v>57.6</c:v>
                </c:pt>
                <c:pt idx="12">
                  <c:v>55.5</c:v>
                </c:pt>
              </c:numCache>
            </c:numRef>
          </c:val>
          <c:extLst>
            <c:ext xmlns:c16="http://schemas.microsoft.com/office/drawing/2014/chart" uri="{C3380CC4-5D6E-409C-BE32-E72D297353CC}">
              <c16:uniqueId val="{00000000-C417-4954-8E69-64573220E52E}"/>
            </c:ext>
          </c:extLst>
        </c:ser>
        <c:dLbls>
          <c:showLegendKey val="0"/>
          <c:showVal val="0"/>
          <c:showCatName val="0"/>
          <c:showSerName val="0"/>
          <c:showPercent val="0"/>
          <c:showBubbleSize val="0"/>
        </c:dLbls>
        <c:gapWidth val="40"/>
        <c:overlap val="100"/>
        <c:axId val="253125760"/>
        <c:axId val="253127296"/>
      </c:barChart>
      <c:lineChart>
        <c:grouping val="standard"/>
        <c:varyColors val="0"/>
        <c:ser>
          <c:idx val="1"/>
          <c:order val="1"/>
          <c:tx>
            <c:strRef>
              <c:f>'G V.0.7.'!$J$9</c:f>
              <c:strCache>
                <c:ptCount val="1"/>
                <c:pt idx="0">
                  <c:v>Мастрихтски критеријум за ниво јавног дуга</c:v>
                </c:pt>
              </c:strCache>
            </c:strRef>
          </c:tx>
          <c:spPr>
            <a:ln w="25400">
              <a:solidFill>
                <a:srgbClr val="0070C0"/>
              </a:solidFill>
            </a:ln>
          </c:spPr>
          <c:marker>
            <c:symbol val="none"/>
          </c:marker>
          <c:cat>
            <c:strRef>
              <c:f>'G V.0.7.'!$H$11:$H$23</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7.'!$J$11:$J$23</c:f>
              <c:numCache>
                <c:formatCode>#,##0</c:formatCode>
                <c:ptCount val="13"/>
                <c:pt idx="0">
                  <c:v>60</c:v>
                </c:pt>
                <c:pt idx="1">
                  <c:v>60</c:v>
                </c:pt>
                <c:pt idx="2">
                  <c:v>60</c:v>
                </c:pt>
                <c:pt idx="3">
                  <c:v>60</c:v>
                </c:pt>
                <c:pt idx="4">
                  <c:v>60</c:v>
                </c:pt>
                <c:pt idx="5">
                  <c:v>60</c:v>
                </c:pt>
                <c:pt idx="6">
                  <c:v>60</c:v>
                </c:pt>
                <c:pt idx="7">
                  <c:v>60</c:v>
                </c:pt>
                <c:pt idx="8">
                  <c:v>60</c:v>
                </c:pt>
                <c:pt idx="9">
                  <c:v>60</c:v>
                </c:pt>
                <c:pt idx="10">
                  <c:v>60</c:v>
                </c:pt>
                <c:pt idx="11">
                  <c:v>60</c:v>
                </c:pt>
                <c:pt idx="12">
                  <c:v>60</c:v>
                </c:pt>
              </c:numCache>
            </c:numRef>
          </c:val>
          <c:smooth val="0"/>
          <c:extLst>
            <c:ext xmlns:c16="http://schemas.microsoft.com/office/drawing/2014/chart" uri="{C3380CC4-5D6E-409C-BE32-E72D297353CC}">
              <c16:uniqueId val="{00000001-C417-4954-8E69-64573220E52E}"/>
            </c:ext>
          </c:extLst>
        </c:ser>
        <c:dLbls>
          <c:showLegendKey val="0"/>
          <c:showVal val="0"/>
          <c:showCatName val="0"/>
          <c:showSerName val="0"/>
          <c:showPercent val="0"/>
          <c:showBubbleSize val="0"/>
        </c:dLbls>
        <c:marker val="1"/>
        <c:smooth val="0"/>
        <c:axId val="253125760"/>
        <c:axId val="253127296"/>
      </c:lineChart>
      <c:catAx>
        <c:axId val="2531257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127296"/>
        <c:crossesAt val="-2.0000000000000003E+66"/>
        <c:auto val="1"/>
        <c:lblAlgn val="ctr"/>
        <c:lblOffset val="100"/>
        <c:tickLblSkip val="2"/>
        <c:tickMarkSkip val="1"/>
        <c:noMultiLvlLbl val="0"/>
      </c:catAx>
      <c:valAx>
        <c:axId val="25312729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1257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71669620948544221"/>
          <c:h val="9.470696937697993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6220600582521497E-2"/>
          <c:w val="0.92105511811023622"/>
          <c:h val="0.72317947427996476"/>
        </c:manualLayout>
      </c:layout>
      <c:barChart>
        <c:barDir val="col"/>
        <c:grouping val="stacked"/>
        <c:varyColors val="0"/>
        <c:ser>
          <c:idx val="0"/>
          <c:order val="0"/>
          <c:tx>
            <c:strRef>
              <c:f>'G V.0.7.'!$I$9</c:f>
              <c:strCache>
                <c:ptCount val="1"/>
                <c:pt idx="0">
                  <c:v>Јавни дуг опште државе</c:v>
                </c:pt>
              </c:strCache>
            </c:strRef>
          </c:tx>
          <c:spPr>
            <a:solidFill>
              <a:srgbClr val="FF818D"/>
            </a:solidFill>
            <a:ln w="25400">
              <a:noFill/>
            </a:ln>
          </c:spPr>
          <c:invertIfNegative val="0"/>
          <c:cat>
            <c:strRef>
              <c:f>'G V.0.7.'!$H$10:$H$20</c:f>
              <c:strCache>
                <c:ptCount val="11"/>
                <c:pt idx="0">
                  <c:v>2011.</c:v>
                </c:pt>
                <c:pt idx="1">
                  <c:v>2012.</c:v>
                </c:pt>
                <c:pt idx="2">
                  <c:v>2013.</c:v>
                </c:pt>
                <c:pt idx="3">
                  <c:v>2014.</c:v>
                </c:pt>
                <c:pt idx="4">
                  <c:v>2015.</c:v>
                </c:pt>
                <c:pt idx="5">
                  <c:v>2016.</c:v>
                </c:pt>
                <c:pt idx="6">
                  <c:v>2017.</c:v>
                </c:pt>
                <c:pt idx="7">
                  <c:v>2018.</c:v>
                </c:pt>
                <c:pt idx="8">
                  <c:v>2019.</c:v>
                </c:pt>
                <c:pt idx="9">
                  <c:v>2020.</c:v>
                </c:pt>
                <c:pt idx="10">
                  <c:v>2021.*</c:v>
                </c:pt>
              </c:strCache>
            </c:strRef>
          </c:cat>
          <c:val>
            <c:numRef>
              <c:f>'G V.0.7.'!$I$10:$I$20</c:f>
              <c:numCache>
                <c:formatCode>#,##0.0</c:formatCode>
                <c:ptCount val="11"/>
                <c:pt idx="0">
                  <c:v>44.7</c:v>
                </c:pt>
                <c:pt idx="1">
                  <c:v>54.6</c:v>
                </c:pt>
                <c:pt idx="2">
                  <c:v>57.5</c:v>
                </c:pt>
                <c:pt idx="3">
                  <c:v>67.5</c:v>
                </c:pt>
                <c:pt idx="4">
                  <c:v>71.2</c:v>
                </c:pt>
                <c:pt idx="5">
                  <c:v>68.7</c:v>
                </c:pt>
                <c:pt idx="6">
                  <c:v>58.6</c:v>
                </c:pt>
                <c:pt idx="7">
                  <c:v>54.4</c:v>
                </c:pt>
                <c:pt idx="8">
                  <c:v>52.9</c:v>
                </c:pt>
                <c:pt idx="9">
                  <c:v>58.2</c:v>
                </c:pt>
                <c:pt idx="10">
                  <c:v>60</c:v>
                </c:pt>
              </c:numCache>
            </c:numRef>
          </c:val>
          <c:extLst>
            <c:ext xmlns:c16="http://schemas.microsoft.com/office/drawing/2014/chart" uri="{C3380CC4-5D6E-409C-BE32-E72D297353CC}">
              <c16:uniqueId val="{00000000-346F-4984-8C3C-47F479C5BA37}"/>
            </c:ext>
          </c:extLst>
        </c:ser>
        <c:ser>
          <c:idx val="1"/>
          <c:order val="1"/>
          <c:tx>
            <c:strRef>
              <c:f>'G V.0.7.'!$J$9</c:f>
              <c:strCache>
                <c:ptCount val="1"/>
                <c:pt idx="0">
                  <c:v>Мастрихтски критеријум за ниво јавног дуга</c:v>
                </c:pt>
              </c:strCache>
            </c:strRef>
          </c:tx>
          <c:spPr>
            <a:solidFill>
              <a:srgbClr val="A0CFEB"/>
            </a:solidFill>
            <a:ln w="19050">
              <a:noFill/>
              <a:prstDash val="solid"/>
            </a:ln>
          </c:spPr>
          <c:invertIfNegative val="0"/>
          <c:cat>
            <c:strRef>
              <c:f>'G V.0.7.'!$H$10:$H$20</c:f>
              <c:strCache>
                <c:ptCount val="11"/>
                <c:pt idx="0">
                  <c:v>2011.</c:v>
                </c:pt>
                <c:pt idx="1">
                  <c:v>2012.</c:v>
                </c:pt>
                <c:pt idx="2">
                  <c:v>2013.</c:v>
                </c:pt>
                <c:pt idx="3">
                  <c:v>2014.</c:v>
                </c:pt>
                <c:pt idx="4">
                  <c:v>2015.</c:v>
                </c:pt>
                <c:pt idx="5">
                  <c:v>2016.</c:v>
                </c:pt>
                <c:pt idx="6">
                  <c:v>2017.</c:v>
                </c:pt>
                <c:pt idx="7">
                  <c:v>2018.</c:v>
                </c:pt>
                <c:pt idx="8">
                  <c:v>2019.</c:v>
                </c:pt>
                <c:pt idx="9">
                  <c:v>2020.</c:v>
                </c:pt>
                <c:pt idx="10">
                  <c:v>2021.*</c:v>
                </c:pt>
              </c:strCache>
            </c:strRef>
          </c:cat>
          <c:val>
            <c:numRef>
              <c:f>'G V.0.7.'!$J$10:$J$20</c:f>
              <c:numCache>
                <c:formatCode>#,##0</c:formatCode>
                <c:ptCount val="11"/>
                <c:pt idx="0">
                  <c:v>60</c:v>
                </c:pt>
                <c:pt idx="1">
                  <c:v>60</c:v>
                </c:pt>
                <c:pt idx="2">
                  <c:v>60</c:v>
                </c:pt>
                <c:pt idx="3">
                  <c:v>60</c:v>
                </c:pt>
                <c:pt idx="4">
                  <c:v>60</c:v>
                </c:pt>
                <c:pt idx="5">
                  <c:v>60</c:v>
                </c:pt>
                <c:pt idx="6">
                  <c:v>60</c:v>
                </c:pt>
                <c:pt idx="7">
                  <c:v>60</c:v>
                </c:pt>
                <c:pt idx="8">
                  <c:v>60</c:v>
                </c:pt>
                <c:pt idx="9">
                  <c:v>60</c:v>
                </c:pt>
                <c:pt idx="10">
                  <c:v>60</c:v>
                </c:pt>
              </c:numCache>
            </c:numRef>
          </c:val>
          <c:extLst>
            <c:ext xmlns:c16="http://schemas.microsoft.com/office/drawing/2014/chart" uri="{C3380CC4-5D6E-409C-BE32-E72D297353CC}">
              <c16:uniqueId val="{00000001-346F-4984-8C3C-47F479C5BA37}"/>
            </c:ext>
          </c:extLst>
        </c:ser>
        <c:dLbls>
          <c:showLegendKey val="0"/>
          <c:showVal val="0"/>
          <c:showCatName val="0"/>
          <c:showSerName val="0"/>
          <c:showPercent val="0"/>
          <c:showBubbleSize val="0"/>
        </c:dLbls>
        <c:gapWidth val="40"/>
        <c:overlap val="100"/>
        <c:axId val="253040128"/>
        <c:axId val="253041664"/>
      </c:barChart>
      <c:lineChart>
        <c:grouping val="standard"/>
        <c:varyColors val="0"/>
        <c:ser>
          <c:idx val="2"/>
          <c:order val="2"/>
          <c:tx>
            <c:strRef>
              <c:f>'G IV.5.1.'!#REF!</c:f>
              <c:strCache>
                <c:ptCount val="1"/>
                <c:pt idx="0">
                  <c:v>#REF!</c:v>
                </c:pt>
              </c:strCache>
            </c:strRef>
          </c:tx>
          <c:spPr>
            <a:ln w="28575">
              <a:solidFill>
                <a:srgbClr val="005293"/>
              </a:solidFill>
            </a:ln>
          </c:spPr>
          <c:marker>
            <c:symbol val="none"/>
          </c:marker>
          <c:cat>
            <c:strRef>
              <c:f>'G V.0.7.'!$H$10:$H$20</c:f>
              <c:strCache>
                <c:ptCount val="11"/>
                <c:pt idx="0">
                  <c:v>2011.</c:v>
                </c:pt>
                <c:pt idx="1">
                  <c:v>2012.</c:v>
                </c:pt>
                <c:pt idx="2">
                  <c:v>2013.</c:v>
                </c:pt>
                <c:pt idx="3">
                  <c:v>2014.</c:v>
                </c:pt>
                <c:pt idx="4">
                  <c:v>2015.</c:v>
                </c:pt>
                <c:pt idx="5">
                  <c:v>2016.</c:v>
                </c:pt>
                <c:pt idx="6">
                  <c:v>2017.</c:v>
                </c:pt>
                <c:pt idx="7">
                  <c:v>2018.</c:v>
                </c:pt>
                <c:pt idx="8">
                  <c:v>2019.</c:v>
                </c:pt>
                <c:pt idx="9">
                  <c:v>2020.</c:v>
                </c:pt>
                <c:pt idx="10">
                  <c:v>2021.*</c:v>
                </c:pt>
              </c:strCache>
            </c:strRef>
          </c:cat>
          <c:val>
            <c:numRef>
              <c:f>'G IV.5.1.'!#REF!</c:f>
              <c:numCache>
                <c:formatCode>General</c:formatCode>
                <c:ptCount val="1"/>
                <c:pt idx="0">
                  <c:v>1</c:v>
                </c:pt>
              </c:numCache>
            </c:numRef>
          </c:val>
          <c:smooth val="0"/>
          <c:extLst>
            <c:ext xmlns:c16="http://schemas.microsoft.com/office/drawing/2014/chart" uri="{C3380CC4-5D6E-409C-BE32-E72D297353CC}">
              <c16:uniqueId val="{00000002-346F-4984-8C3C-47F479C5BA37}"/>
            </c:ext>
          </c:extLst>
        </c:ser>
        <c:dLbls>
          <c:showLegendKey val="0"/>
          <c:showVal val="0"/>
          <c:showCatName val="0"/>
          <c:showSerName val="0"/>
          <c:showPercent val="0"/>
          <c:showBubbleSize val="0"/>
        </c:dLbls>
        <c:marker val="1"/>
        <c:smooth val="0"/>
        <c:axId val="253040128"/>
        <c:axId val="253041664"/>
      </c:lineChart>
      <c:catAx>
        <c:axId val="2530401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041664"/>
        <c:crossesAt val="-2"/>
        <c:auto val="1"/>
        <c:lblAlgn val="ctr"/>
        <c:lblOffset val="100"/>
        <c:tickLblSkip val="4"/>
        <c:tickMarkSkip val="4"/>
        <c:noMultiLvlLbl val="0"/>
      </c:catAx>
      <c:valAx>
        <c:axId val="253041664"/>
        <c:scaling>
          <c:orientation val="minMax"/>
          <c:max val="5"/>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040128"/>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74493558995863973"/>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8508447100267742E-2"/>
          <c:w val="0.89767441860465114"/>
          <c:h val="0.75897571277719111"/>
        </c:manualLayout>
      </c:layout>
      <c:barChart>
        <c:barDir val="col"/>
        <c:grouping val="stacked"/>
        <c:varyColors val="0"/>
        <c:ser>
          <c:idx val="0"/>
          <c:order val="0"/>
          <c:tx>
            <c:strRef>
              <c:f>'G V.0.7.'!$I$8</c:f>
              <c:strCache>
                <c:ptCount val="1"/>
                <c:pt idx="0">
                  <c:v>General government public debt</c:v>
                </c:pt>
              </c:strCache>
            </c:strRef>
          </c:tx>
          <c:spPr>
            <a:solidFill>
              <a:srgbClr val="FF818D"/>
            </a:solidFill>
            <a:ln w="25400">
              <a:noFill/>
            </a:ln>
          </c:spPr>
          <c:invertIfNegative val="0"/>
          <c:dPt>
            <c:idx val="9"/>
            <c:invertIfNegative val="0"/>
            <c:bubble3D val="0"/>
            <c:spPr>
              <a:noFill/>
              <a:ln w="25400">
                <a:solidFill>
                  <a:srgbClr val="FF818D"/>
                </a:solidFill>
                <a:prstDash val="sysDash"/>
              </a:ln>
            </c:spPr>
            <c:extLst>
              <c:ext xmlns:c16="http://schemas.microsoft.com/office/drawing/2014/chart" uri="{C3380CC4-5D6E-409C-BE32-E72D297353CC}">
                <c16:uniqueId val="{00000009-EAA9-49E5-BA96-209A176C2EA1}"/>
              </c:ext>
            </c:extLst>
          </c:dPt>
          <c:dPt>
            <c:idx val="10"/>
            <c:invertIfNegative val="0"/>
            <c:bubble3D val="0"/>
            <c:spPr>
              <a:noFill/>
              <a:ln w="25400">
                <a:solidFill>
                  <a:srgbClr val="FF818D"/>
                </a:solidFill>
                <a:prstDash val="sysDash"/>
              </a:ln>
            </c:spPr>
            <c:extLst>
              <c:ext xmlns:c16="http://schemas.microsoft.com/office/drawing/2014/chart" uri="{C3380CC4-5D6E-409C-BE32-E72D297353CC}">
                <c16:uniqueId val="{00000001-C512-418C-9D77-62810C9ED91B}"/>
              </c:ext>
            </c:extLst>
          </c:dPt>
          <c:dPt>
            <c:idx val="11"/>
            <c:invertIfNegative val="0"/>
            <c:bubble3D val="0"/>
            <c:spPr>
              <a:noFill/>
              <a:ln w="25400">
                <a:solidFill>
                  <a:srgbClr val="FF818D"/>
                </a:solidFill>
                <a:prstDash val="sysDash"/>
              </a:ln>
            </c:spPr>
            <c:extLst>
              <c:ext xmlns:c16="http://schemas.microsoft.com/office/drawing/2014/chart" uri="{C3380CC4-5D6E-409C-BE32-E72D297353CC}">
                <c16:uniqueId val="{00000003-0CB8-43DA-B4B7-F7F58535C4B3}"/>
              </c:ext>
            </c:extLst>
          </c:dPt>
          <c:dPt>
            <c:idx val="12"/>
            <c:invertIfNegative val="0"/>
            <c:bubble3D val="0"/>
            <c:spPr>
              <a:noFill/>
              <a:ln w="25400">
                <a:solidFill>
                  <a:srgbClr val="FF818D"/>
                </a:solidFill>
                <a:prstDash val="sysDash"/>
              </a:ln>
            </c:spPr>
            <c:extLst>
              <c:ext xmlns:c16="http://schemas.microsoft.com/office/drawing/2014/chart" uri="{C3380CC4-5D6E-409C-BE32-E72D297353CC}">
                <c16:uniqueId val="{00000004-0CB8-43DA-B4B7-F7F58535C4B3}"/>
              </c:ext>
            </c:extLst>
          </c:dPt>
          <c:cat>
            <c:strRef>
              <c:f>'G V.0.7.'!$G$11:$G$23</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7.'!$I$11:$I$23</c:f>
              <c:numCache>
                <c:formatCode>#,##0.0</c:formatCode>
                <c:ptCount val="13"/>
                <c:pt idx="0">
                  <c:v>54.6</c:v>
                </c:pt>
                <c:pt idx="1">
                  <c:v>57.5</c:v>
                </c:pt>
                <c:pt idx="2">
                  <c:v>67.5</c:v>
                </c:pt>
                <c:pt idx="3">
                  <c:v>71.2</c:v>
                </c:pt>
                <c:pt idx="4">
                  <c:v>68.7</c:v>
                </c:pt>
                <c:pt idx="5">
                  <c:v>58.6</c:v>
                </c:pt>
                <c:pt idx="6">
                  <c:v>54.4</c:v>
                </c:pt>
                <c:pt idx="7">
                  <c:v>52.9</c:v>
                </c:pt>
                <c:pt idx="8">
                  <c:v>58.2</c:v>
                </c:pt>
                <c:pt idx="9">
                  <c:v>60</c:v>
                </c:pt>
                <c:pt idx="10">
                  <c:v>59.3</c:v>
                </c:pt>
                <c:pt idx="11">
                  <c:v>57.6</c:v>
                </c:pt>
                <c:pt idx="12">
                  <c:v>55.5</c:v>
                </c:pt>
              </c:numCache>
            </c:numRef>
          </c:val>
          <c:extLst>
            <c:ext xmlns:c16="http://schemas.microsoft.com/office/drawing/2014/chart" uri="{C3380CC4-5D6E-409C-BE32-E72D297353CC}">
              <c16:uniqueId val="{00000000-947F-4C11-B770-B539926AC841}"/>
            </c:ext>
          </c:extLst>
        </c:ser>
        <c:dLbls>
          <c:showLegendKey val="0"/>
          <c:showVal val="0"/>
          <c:showCatName val="0"/>
          <c:showSerName val="0"/>
          <c:showPercent val="0"/>
          <c:showBubbleSize val="0"/>
        </c:dLbls>
        <c:gapWidth val="40"/>
        <c:overlap val="100"/>
        <c:axId val="253173760"/>
        <c:axId val="253175296"/>
      </c:barChart>
      <c:lineChart>
        <c:grouping val="standard"/>
        <c:varyColors val="0"/>
        <c:ser>
          <c:idx val="1"/>
          <c:order val="1"/>
          <c:tx>
            <c:strRef>
              <c:f>'G V.0.7.'!$J$8</c:f>
              <c:strCache>
                <c:ptCount val="1"/>
                <c:pt idx="0">
                  <c:v>Maastricht public debt criterion</c:v>
                </c:pt>
              </c:strCache>
            </c:strRef>
          </c:tx>
          <c:spPr>
            <a:ln w="25400">
              <a:solidFill>
                <a:srgbClr val="0070C0"/>
              </a:solidFill>
            </a:ln>
          </c:spPr>
          <c:marker>
            <c:symbol val="none"/>
          </c:marker>
          <c:cat>
            <c:strRef>
              <c:f>'G V.0.7.'!$G$11:$G$23</c:f>
              <c:strCache>
                <c:ptCount val="13"/>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strCache>
            </c:strRef>
          </c:cat>
          <c:val>
            <c:numRef>
              <c:f>'G V.0.7.'!$J$11:$J$23</c:f>
              <c:numCache>
                <c:formatCode>#,##0</c:formatCode>
                <c:ptCount val="13"/>
                <c:pt idx="0">
                  <c:v>60</c:v>
                </c:pt>
                <c:pt idx="1">
                  <c:v>60</c:v>
                </c:pt>
                <c:pt idx="2">
                  <c:v>60</c:v>
                </c:pt>
                <c:pt idx="3">
                  <c:v>60</c:v>
                </c:pt>
                <c:pt idx="4">
                  <c:v>60</c:v>
                </c:pt>
                <c:pt idx="5">
                  <c:v>60</c:v>
                </c:pt>
                <c:pt idx="6">
                  <c:v>60</c:v>
                </c:pt>
                <c:pt idx="7">
                  <c:v>60</c:v>
                </c:pt>
                <c:pt idx="8">
                  <c:v>60</c:v>
                </c:pt>
                <c:pt idx="9">
                  <c:v>60</c:v>
                </c:pt>
                <c:pt idx="10">
                  <c:v>60</c:v>
                </c:pt>
                <c:pt idx="11">
                  <c:v>60</c:v>
                </c:pt>
                <c:pt idx="12">
                  <c:v>60</c:v>
                </c:pt>
              </c:numCache>
            </c:numRef>
          </c:val>
          <c:smooth val="0"/>
          <c:extLst>
            <c:ext xmlns:c16="http://schemas.microsoft.com/office/drawing/2014/chart" uri="{C3380CC4-5D6E-409C-BE32-E72D297353CC}">
              <c16:uniqueId val="{00000001-947F-4C11-B770-B539926AC841}"/>
            </c:ext>
          </c:extLst>
        </c:ser>
        <c:dLbls>
          <c:showLegendKey val="0"/>
          <c:showVal val="0"/>
          <c:showCatName val="0"/>
          <c:showSerName val="0"/>
          <c:showPercent val="0"/>
          <c:showBubbleSize val="0"/>
        </c:dLbls>
        <c:marker val="1"/>
        <c:smooth val="0"/>
        <c:axId val="253173760"/>
        <c:axId val="253175296"/>
      </c:lineChart>
      <c:catAx>
        <c:axId val="2531737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175296"/>
        <c:crossesAt val="-2.0000000000000001E+69"/>
        <c:auto val="1"/>
        <c:lblAlgn val="ctr"/>
        <c:lblOffset val="100"/>
        <c:tickLblSkip val="2"/>
        <c:tickMarkSkip val="1"/>
        <c:noMultiLvlLbl val="0"/>
      </c:catAx>
      <c:valAx>
        <c:axId val="25317529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173760"/>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90529303062301991"/>
          <c:w val="0.52041201569313222"/>
          <c:h val="9.4706969376979935E-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barChart>
        <c:barDir val="col"/>
        <c:grouping val="clustered"/>
        <c:varyColors val="0"/>
        <c:ser>
          <c:idx val="5"/>
          <c:order val="0"/>
          <c:tx>
            <c:strRef>
              <c:f>'G V.0.1.'!$I$9</c:f>
              <c:strCache>
                <c:ptCount val="1"/>
                <c:pt idx="0">
                  <c:v>Октобар 2020.</c:v>
                </c:pt>
              </c:strCache>
            </c:strRef>
          </c:tx>
          <c:spPr>
            <a:noFill/>
            <a:ln w="25400">
              <a:solidFill>
                <a:srgbClr val="FF818D"/>
              </a:solidFill>
            </a:ln>
          </c:spPr>
          <c:invertIfNegative val="0"/>
          <c:dPt>
            <c:idx val="2"/>
            <c:invertIfNegative val="0"/>
            <c:bubble3D val="0"/>
            <c:spPr>
              <a:noFill/>
              <a:ln w="25400">
                <a:solidFill>
                  <a:srgbClr val="FF818D"/>
                </a:solidFill>
                <a:prstDash val="sysDash"/>
              </a:ln>
            </c:spPr>
            <c:extLst>
              <c:ext xmlns:c16="http://schemas.microsoft.com/office/drawing/2014/chart" uri="{C3380CC4-5D6E-409C-BE32-E72D297353CC}">
                <c16:uniqueId val="{00000006-8AB7-42C3-A542-78C3D75BC38E}"/>
              </c:ext>
            </c:extLst>
          </c:dPt>
          <c:dPt>
            <c:idx val="3"/>
            <c:invertIfNegative val="0"/>
            <c:bubble3D val="0"/>
            <c:spPr>
              <a:noFill/>
              <a:ln w="25400">
                <a:solidFill>
                  <a:srgbClr val="FF818D"/>
                </a:solidFill>
                <a:prstDash val="sysDash"/>
              </a:ln>
            </c:spPr>
            <c:extLst>
              <c:ext xmlns:c16="http://schemas.microsoft.com/office/drawing/2014/chart" uri="{C3380CC4-5D6E-409C-BE32-E72D297353CC}">
                <c16:uniqueId val="{00000008-8AB7-42C3-A542-78C3D75BC38E}"/>
              </c:ext>
            </c:extLst>
          </c:dPt>
          <c:cat>
            <c:strRef>
              <c:f>'G V.0.1.'!$H$10:$H$13</c:f>
              <c:strCache>
                <c:ptCount val="4"/>
                <c:pt idx="0">
                  <c:v>2019.</c:v>
                </c:pt>
                <c:pt idx="1">
                  <c:v>2020.</c:v>
                </c:pt>
                <c:pt idx="2">
                  <c:v>2021.</c:v>
                </c:pt>
                <c:pt idx="3">
                  <c:v>2022.</c:v>
                </c:pt>
              </c:strCache>
            </c:strRef>
          </c:cat>
          <c:val>
            <c:numRef>
              <c:f>'G V.0.1.'!$I$10:$I$13</c:f>
              <c:numCache>
                <c:formatCode>0.0</c:formatCode>
                <c:ptCount val="4"/>
                <c:pt idx="2">
                  <c:v>5.2</c:v>
                </c:pt>
                <c:pt idx="3">
                  <c:v>4.2</c:v>
                </c:pt>
              </c:numCache>
            </c:numRef>
          </c:val>
          <c:extLst>
            <c:ext xmlns:c16="http://schemas.microsoft.com/office/drawing/2014/chart" uri="{C3380CC4-5D6E-409C-BE32-E72D297353CC}">
              <c16:uniqueId val="{00000009-8AB7-42C3-A542-78C3D75BC38E}"/>
            </c:ext>
          </c:extLst>
        </c:ser>
        <c:ser>
          <c:idx val="1"/>
          <c:order val="1"/>
          <c:tx>
            <c:strRef>
              <c:f>'G V.0.1.'!$J$9</c:f>
              <c:strCache>
                <c:ptCount val="1"/>
                <c:pt idx="0">
                  <c:v>Јануар 2021.</c:v>
                </c:pt>
              </c:strCache>
            </c:strRef>
          </c:tx>
          <c:spPr>
            <a:noFill/>
            <a:ln w="25400">
              <a:solidFill>
                <a:srgbClr val="A0CFEB"/>
              </a:solidFill>
            </a:ln>
          </c:spPr>
          <c:invertIfNegative val="0"/>
          <c:dPt>
            <c:idx val="2"/>
            <c:invertIfNegative val="0"/>
            <c:bubble3D val="0"/>
            <c:spPr>
              <a:noFill/>
              <a:ln w="25400">
                <a:solidFill>
                  <a:srgbClr val="A0CFEB"/>
                </a:solidFill>
                <a:prstDash val="sysDash"/>
              </a:ln>
            </c:spPr>
            <c:extLst>
              <c:ext xmlns:c16="http://schemas.microsoft.com/office/drawing/2014/chart" uri="{C3380CC4-5D6E-409C-BE32-E72D297353CC}">
                <c16:uniqueId val="{0000000B-8AB7-42C3-A542-78C3D75BC38E}"/>
              </c:ext>
            </c:extLst>
          </c:dPt>
          <c:dPt>
            <c:idx val="3"/>
            <c:invertIfNegative val="0"/>
            <c:bubble3D val="0"/>
            <c:spPr>
              <a:noFill/>
              <a:ln w="25400">
                <a:solidFill>
                  <a:srgbClr val="A0CFEB"/>
                </a:solidFill>
                <a:prstDash val="sysDash"/>
              </a:ln>
            </c:spPr>
            <c:extLst>
              <c:ext xmlns:c16="http://schemas.microsoft.com/office/drawing/2014/chart" uri="{C3380CC4-5D6E-409C-BE32-E72D297353CC}">
                <c16:uniqueId val="{0000000D-8AB7-42C3-A542-78C3D75BC38E}"/>
              </c:ext>
            </c:extLst>
          </c:dPt>
          <c:cat>
            <c:strRef>
              <c:f>'G V.0.1.'!$H$10:$H$13</c:f>
              <c:strCache>
                <c:ptCount val="4"/>
                <c:pt idx="0">
                  <c:v>2019.</c:v>
                </c:pt>
                <c:pt idx="1">
                  <c:v>2020.</c:v>
                </c:pt>
                <c:pt idx="2">
                  <c:v>2021.</c:v>
                </c:pt>
                <c:pt idx="3">
                  <c:v>2022.</c:v>
                </c:pt>
              </c:strCache>
            </c:strRef>
          </c:cat>
          <c:val>
            <c:numRef>
              <c:f>'G V.0.1.'!$J$10:$J$13</c:f>
              <c:numCache>
                <c:formatCode>0.0</c:formatCode>
                <c:ptCount val="4"/>
                <c:pt idx="2">
                  <c:v>5.5</c:v>
                </c:pt>
                <c:pt idx="3">
                  <c:v>4.2</c:v>
                </c:pt>
              </c:numCache>
            </c:numRef>
          </c:val>
          <c:extLst>
            <c:ext xmlns:c16="http://schemas.microsoft.com/office/drawing/2014/chart" uri="{C3380CC4-5D6E-409C-BE32-E72D297353CC}">
              <c16:uniqueId val="{0000000E-8AB7-42C3-A542-78C3D75BC38E}"/>
            </c:ext>
          </c:extLst>
        </c:ser>
        <c:ser>
          <c:idx val="3"/>
          <c:order val="2"/>
          <c:tx>
            <c:strRef>
              <c:f>'G V.0.1.'!$K$9</c:f>
              <c:strCache>
                <c:ptCount val="1"/>
                <c:pt idx="0">
                  <c:v>Април 2021.</c:v>
                </c:pt>
              </c:strCache>
            </c:strRef>
          </c:tx>
          <c:spPr>
            <a:noFill/>
            <a:ln w="25400">
              <a:solidFill>
                <a:srgbClr val="C0C0C0"/>
              </a:solidFill>
            </a:ln>
          </c:spPr>
          <c:invertIfNegative val="0"/>
          <c:dPt>
            <c:idx val="2"/>
            <c:invertIfNegative val="0"/>
            <c:bubble3D val="0"/>
            <c:spPr>
              <a:noFill/>
              <a:ln w="25400">
                <a:solidFill>
                  <a:srgbClr val="C0C0C0"/>
                </a:solidFill>
                <a:prstDash val="sysDash"/>
              </a:ln>
            </c:spPr>
            <c:extLst>
              <c:ext xmlns:c16="http://schemas.microsoft.com/office/drawing/2014/chart" uri="{C3380CC4-5D6E-409C-BE32-E72D297353CC}">
                <c16:uniqueId val="{00000010-8AB7-42C3-A542-78C3D75BC38E}"/>
              </c:ext>
            </c:extLst>
          </c:dPt>
          <c:dPt>
            <c:idx val="3"/>
            <c:invertIfNegative val="0"/>
            <c:bubble3D val="0"/>
            <c:spPr>
              <a:noFill/>
              <a:ln w="25400">
                <a:solidFill>
                  <a:srgbClr val="C0C0C0"/>
                </a:solidFill>
                <a:prstDash val="sysDash"/>
              </a:ln>
            </c:spPr>
            <c:extLst>
              <c:ext xmlns:c16="http://schemas.microsoft.com/office/drawing/2014/chart" uri="{C3380CC4-5D6E-409C-BE32-E72D297353CC}">
                <c16:uniqueId val="{00000012-8AB7-42C3-A542-78C3D75BC38E}"/>
              </c:ext>
            </c:extLst>
          </c:dPt>
          <c:cat>
            <c:strRef>
              <c:f>'G V.0.1.'!$H$10:$H$13</c:f>
              <c:strCache>
                <c:ptCount val="4"/>
                <c:pt idx="0">
                  <c:v>2019.</c:v>
                </c:pt>
                <c:pt idx="1">
                  <c:v>2020.</c:v>
                </c:pt>
                <c:pt idx="2">
                  <c:v>2021.</c:v>
                </c:pt>
                <c:pt idx="3">
                  <c:v>2022.</c:v>
                </c:pt>
              </c:strCache>
            </c:strRef>
          </c:cat>
          <c:val>
            <c:numRef>
              <c:f>'G V.0.1.'!$K$10:$K$13</c:f>
              <c:numCache>
                <c:formatCode>0.0</c:formatCode>
                <c:ptCount val="4"/>
                <c:pt idx="2">
                  <c:v>6</c:v>
                </c:pt>
                <c:pt idx="3">
                  <c:v>4.4000000000000004</c:v>
                </c:pt>
              </c:numCache>
            </c:numRef>
          </c:val>
          <c:extLst>
            <c:ext xmlns:c16="http://schemas.microsoft.com/office/drawing/2014/chart" uri="{C3380CC4-5D6E-409C-BE32-E72D297353CC}">
              <c16:uniqueId val="{00000013-8AB7-42C3-A542-78C3D75BC38E}"/>
            </c:ext>
          </c:extLst>
        </c:ser>
        <c:ser>
          <c:idx val="0"/>
          <c:order val="3"/>
          <c:tx>
            <c:strRef>
              <c:f>'G V.0.1.'!$L$9</c:f>
              <c:strCache>
                <c:ptCount val="1"/>
                <c:pt idx="0">
                  <c:v>Јул 2021.</c:v>
                </c:pt>
              </c:strCache>
            </c:strRef>
          </c:tx>
          <c:spPr>
            <a:noFill/>
            <a:ln w="25400">
              <a:solidFill>
                <a:srgbClr val="0070C0"/>
              </a:solidFill>
            </a:ln>
          </c:spPr>
          <c:invertIfNegative val="0"/>
          <c:dPt>
            <c:idx val="0"/>
            <c:invertIfNegative val="0"/>
            <c:bubble3D val="0"/>
            <c:spPr>
              <a:solidFill>
                <a:srgbClr val="0070C0"/>
              </a:solidFill>
              <a:ln w="25400">
                <a:solidFill>
                  <a:srgbClr val="0070C0"/>
                </a:solidFill>
              </a:ln>
            </c:spPr>
            <c:extLst>
              <c:ext xmlns:c16="http://schemas.microsoft.com/office/drawing/2014/chart" uri="{C3380CC4-5D6E-409C-BE32-E72D297353CC}">
                <c16:uniqueId val="{00000011-98C3-47E9-9A6C-5E0F4281829D}"/>
              </c:ext>
            </c:extLst>
          </c:dPt>
          <c:dPt>
            <c:idx val="1"/>
            <c:invertIfNegative val="0"/>
            <c:bubble3D val="0"/>
            <c:spPr>
              <a:solidFill>
                <a:srgbClr val="0070C0"/>
              </a:solidFill>
              <a:ln w="25400">
                <a:solidFill>
                  <a:srgbClr val="0070C0"/>
                </a:solidFill>
              </a:ln>
            </c:spPr>
            <c:extLst>
              <c:ext xmlns:c16="http://schemas.microsoft.com/office/drawing/2014/chart" uri="{C3380CC4-5D6E-409C-BE32-E72D297353CC}">
                <c16:uniqueId val="{00000012-98C3-47E9-9A6C-5E0F4281829D}"/>
              </c:ext>
            </c:extLst>
          </c:dPt>
          <c:dPt>
            <c:idx val="2"/>
            <c:invertIfNegative val="0"/>
            <c:bubble3D val="0"/>
            <c:spPr>
              <a:noFill/>
              <a:ln w="25400">
                <a:solidFill>
                  <a:srgbClr val="0070C0"/>
                </a:solidFill>
                <a:prstDash val="sysDash"/>
              </a:ln>
            </c:spPr>
            <c:extLst>
              <c:ext xmlns:c16="http://schemas.microsoft.com/office/drawing/2014/chart" uri="{C3380CC4-5D6E-409C-BE32-E72D297353CC}">
                <c16:uniqueId val="{00000015-8AB7-42C3-A542-78C3D75BC38E}"/>
              </c:ext>
            </c:extLst>
          </c:dPt>
          <c:dPt>
            <c:idx val="3"/>
            <c:invertIfNegative val="0"/>
            <c:bubble3D val="0"/>
            <c:spPr>
              <a:noFill/>
              <a:ln w="25400">
                <a:solidFill>
                  <a:srgbClr val="0070C0"/>
                </a:solidFill>
                <a:prstDash val="sysDash"/>
              </a:ln>
            </c:spPr>
            <c:extLst>
              <c:ext xmlns:c16="http://schemas.microsoft.com/office/drawing/2014/chart" uri="{C3380CC4-5D6E-409C-BE32-E72D297353CC}">
                <c16:uniqueId val="{00000017-8AB7-42C3-A542-78C3D75BC38E}"/>
              </c:ext>
            </c:extLst>
          </c:dPt>
          <c:cat>
            <c:strRef>
              <c:f>'G V.0.1.'!$H$10:$H$13</c:f>
              <c:strCache>
                <c:ptCount val="4"/>
                <c:pt idx="0">
                  <c:v>2019.</c:v>
                </c:pt>
                <c:pt idx="1">
                  <c:v>2020.</c:v>
                </c:pt>
                <c:pt idx="2">
                  <c:v>2021.</c:v>
                </c:pt>
                <c:pt idx="3">
                  <c:v>2022.</c:v>
                </c:pt>
              </c:strCache>
            </c:strRef>
          </c:cat>
          <c:val>
            <c:numRef>
              <c:f>'G V.0.1.'!$L$10:$L$13</c:f>
              <c:numCache>
                <c:formatCode>0.0</c:formatCode>
                <c:ptCount val="4"/>
                <c:pt idx="2">
                  <c:v>6</c:v>
                </c:pt>
                <c:pt idx="3">
                  <c:v>4.9000000000000004</c:v>
                </c:pt>
              </c:numCache>
            </c:numRef>
          </c:val>
          <c:extLst>
            <c:ext xmlns:c16="http://schemas.microsoft.com/office/drawing/2014/chart" uri="{C3380CC4-5D6E-409C-BE32-E72D297353CC}">
              <c16:uniqueId val="{00000018-8AB7-42C3-A542-78C3D75BC38E}"/>
            </c:ext>
          </c:extLst>
        </c:ser>
        <c:dLbls>
          <c:showLegendKey val="0"/>
          <c:showVal val="0"/>
          <c:showCatName val="0"/>
          <c:showSerName val="0"/>
          <c:showPercent val="0"/>
          <c:showBubbleSize val="0"/>
        </c:dLbls>
        <c:gapWidth val="40"/>
        <c:axId val="145831808"/>
        <c:axId val="145842176"/>
      </c:barChart>
      <c:scatterChart>
        <c:scatterStyle val="lineMarker"/>
        <c:varyColors val="0"/>
        <c:ser>
          <c:idx val="2"/>
          <c:order val="4"/>
          <c:tx>
            <c:strRef>
              <c:f>'G V.0.1.'!$M$9</c:f>
              <c:strCache>
                <c:ptCount val="1"/>
              </c:strCache>
            </c:strRef>
          </c:tx>
          <c:spPr>
            <a:ln w="19050">
              <a:noFill/>
            </a:ln>
          </c:spPr>
          <c:marker>
            <c:spPr>
              <a:solidFill>
                <a:srgbClr val="0073CF"/>
              </a:solidFill>
              <a:ln>
                <a:solidFill>
                  <a:srgbClr val="0073CF"/>
                </a:solidFill>
              </a:ln>
            </c:spPr>
          </c:marker>
          <c:xVal>
            <c:strRef>
              <c:f>'G V.0.1.'!$H$10:$H$13</c:f>
              <c:strCache>
                <c:ptCount val="4"/>
                <c:pt idx="0">
                  <c:v>2019.</c:v>
                </c:pt>
                <c:pt idx="1">
                  <c:v>2020.</c:v>
                </c:pt>
                <c:pt idx="2">
                  <c:v>2021.</c:v>
                </c:pt>
                <c:pt idx="3">
                  <c:v>2022.</c:v>
                </c:pt>
              </c:strCache>
            </c:strRef>
          </c:xVal>
          <c:yVal>
            <c:numRef>
              <c:f>'G V.0.1.'!$M$10:$M$13</c:f>
              <c:numCache>
                <c:formatCode>0.0</c:formatCode>
                <c:ptCount val="4"/>
                <c:pt idx="0">
                  <c:v>2.8</c:v>
                </c:pt>
                <c:pt idx="1">
                  <c:v>-3.2</c:v>
                </c:pt>
              </c:numCache>
            </c:numRef>
          </c:yVal>
          <c:smooth val="0"/>
          <c:extLst>
            <c:ext xmlns:c16="http://schemas.microsoft.com/office/drawing/2014/chart" uri="{C3380CC4-5D6E-409C-BE32-E72D297353CC}">
              <c16:uniqueId val="{00000015-3797-4CCD-B9A8-BB110478490D}"/>
            </c:ext>
          </c:extLst>
        </c:ser>
        <c:dLbls>
          <c:showLegendKey val="0"/>
          <c:showVal val="0"/>
          <c:showCatName val="0"/>
          <c:showSerName val="0"/>
          <c:showPercent val="0"/>
          <c:showBubbleSize val="0"/>
        </c:dLbls>
        <c:axId val="145845248"/>
        <c:axId val="145843712"/>
      </c:scatterChart>
      <c:catAx>
        <c:axId val="14583180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145842176"/>
        <c:crossesAt val="0"/>
        <c:auto val="1"/>
        <c:lblAlgn val="ctr"/>
        <c:lblOffset val="100"/>
        <c:noMultiLvlLbl val="0"/>
      </c:catAx>
      <c:valAx>
        <c:axId val="14584217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145831808"/>
        <c:crosses val="autoZero"/>
        <c:crossBetween val="between"/>
      </c:valAx>
      <c:valAx>
        <c:axId val="145843712"/>
        <c:scaling>
          <c:orientation val="minMax"/>
        </c:scaling>
        <c:delete val="1"/>
        <c:axPos val="r"/>
        <c:numFmt formatCode="0" sourceLinked="0"/>
        <c:majorTickMark val="out"/>
        <c:minorTickMark val="none"/>
        <c:tickLblPos val="nextTo"/>
        <c:crossAx val="145845248"/>
        <c:crosses val="max"/>
        <c:crossBetween val="midCat"/>
      </c:valAx>
      <c:valAx>
        <c:axId val="145845248"/>
        <c:scaling>
          <c:orientation val="minMax"/>
        </c:scaling>
        <c:delete val="1"/>
        <c:axPos val="b"/>
        <c:numFmt formatCode="General" sourceLinked="1"/>
        <c:majorTickMark val="out"/>
        <c:minorTickMark val="none"/>
        <c:tickLblPos val="nextTo"/>
        <c:crossAx val="145843712"/>
        <c:crossesAt val="0"/>
        <c:crossBetween val="midCat"/>
      </c:valAx>
      <c:spPr>
        <a:noFill/>
        <a:ln w="9525" cap="flat" cmpd="sng" algn="ctr">
          <a:solidFill>
            <a:srgbClr val="C0C0C0"/>
          </a:solidFill>
          <a:prstDash val="solid"/>
          <a:round/>
          <a:headEnd type="none" w="med" len="med"/>
          <a:tailEnd type="none" w="med" len="med"/>
        </a:ln>
      </c:spPr>
    </c:plotArea>
    <c:legend>
      <c:legendPos val="r"/>
      <c:legendEntry>
        <c:idx val="4"/>
        <c:delete val="1"/>
      </c:legendEntry>
      <c:layout>
        <c:manualLayout>
          <c:xMode val="edge"/>
          <c:yMode val="edge"/>
          <c:x val="0"/>
          <c:y val="0.81611309044937375"/>
          <c:w val="0.24258733072156888"/>
          <c:h val="0.183886909550626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7264372910769665</c:v>
                </c:pt>
                <c:pt idx="10">
                  <c:v>3.1</c:v>
                </c:pt>
                <c:pt idx="11">
                  <c:v>2.4</c:v>
                </c:pt>
              </c:numCache>
            </c:numRef>
          </c:val>
          <c:extLst>
            <c:ext xmlns:c16="http://schemas.microsoft.com/office/drawing/2014/chart" uri="{C3380CC4-5D6E-409C-BE32-E72D297353CC}">
              <c16:uniqueId val="{00000000-7C81-427C-84F1-9703F3F071F9}"/>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4468299604095414</c:v>
                </c:pt>
                <c:pt idx="10">
                  <c:v>3.8001046865836599</c:v>
                </c:pt>
                <c:pt idx="11">
                  <c:v>2</c:v>
                </c:pt>
              </c:numCache>
            </c:numRef>
          </c:val>
          <c:extLst>
            <c:ext xmlns:c16="http://schemas.microsoft.com/office/drawing/2014/chart" uri="{C3380CC4-5D6E-409C-BE32-E72D297353CC}">
              <c16:uniqueId val="{00000001-7C81-427C-84F1-9703F3F071F9}"/>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87023196238733858</c:v>
                </c:pt>
                <c:pt idx="10">
                  <c:v>0.4</c:v>
                </c:pt>
                <c:pt idx="11">
                  <c:v>0.42953214943485563</c:v>
                </c:pt>
              </c:numCache>
            </c:numRef>
          </c:val>
          <c:extLst>
            <c:ext xmlns:c16="http://schemas.microsoft.com/office/drawing/2014/chart" uri="{C3380CC4-5D6E-409C-BE32-E72D297353CC}">
              <c16:uniqueId val="{00000002-7C81-427C-84F1-9703F3F071F9}"/>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3-7C81-427C-84F1-9703F3F071F9}"/>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1.4897815935046439</c:v>
                </c:pt>
                <c:pt idx="10">
                  <c:v>-1.2</c:v>
                </c:pt>
                <c:pt idx="11">
                  <c:v>8.9029373781809877E-15</c:v>
                </c:pt>
              </c:numCache>
            </c:numRef>
          </c:val>
          <c:extLst>
            <c:ext xmlns:c16="http://schemas.microsoft.com/office/drawing/2014/chart" uri="{C3380CC4-5D6E-409C-BE32-E72D297353CC}">
              <c16:uniqueId val="{00000004-7C81-427C-84F1-9703F3F071F9}"/>
            </c:ext>
          </c:extLst>
        </c:ser>
        <c:dLbls>
          <c:showLegendKey val="0"/>
          <c:showVal val="0"/>
          <c:showCatName val="0"/>
          <c:showSerName val="0"/>
          <c:showPercent val="0"/>
          <c:showBubbleSize val="0"/>
        </c:dLbls>
        <c:gapWidth val="40"/>
        <c:overlap val="100"/>
        <c:axId val="252778368"/>
        <c:axId val="252779904"/>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0.97971466827110265</c:v>
                </c:pt>
                <c:pt idx="10">
                  <c:v>6.5051708453744164</c:v>
                </c:pt>
                <c:pt idx="11">
                  <c:v>4.5067682051338007</c:v>
                </c:pt>
              </c:numCache>
            </c:numRef>
          </c:val>
          <c:smooth val="0"/>
          <c:extLst>
            <c:ext xmlns:c16="http://schemas.microsoft.com/office/drawing/2014/chart" uri="{C3380CC4-5D6E-409C-BE32-E72D297353CC}">
              <c16:uniqueId val="{00000005-7C81-427C-84F1-9703F3F071F9}"/>
            </c:ext>
          </c:extLst>
        </c:ser>
        <c:dLbls>
          <c:showLegendKey val="0"/>
          <c:showVal val="0"/>
          <c:showCatName val="0"/>
          <c:showSerName val="0"/>
          <c:showPercent val="0"/>
          <c:showBubbleSize val="0"/>
        </c:dLbls>
        <c:marker val="1"/>
        <c:smooth val="0"/>
        <c:axId val="252778368"/>
        <c:axId val="252779904"/>
      </c:lineChart>
      <c:catAx>
        <c:axId val="2527783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779904"/>
        <c:crossesAt val="-15"/>
        <c:auto val="1"/>
        <c:lblAlgn val="ctr"/>
        <c:lblOffset val="100"/>
        <c:tickLblSkip val="2"/>
        <c:tickMarkSkip val="1"/>
        <c:noMultiLvlLbl val="0"/>
      </c:catAx>
      <c:valAx>
        <c:axId val="25277990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77836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62458231371502537"/>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0491405380302825E-2"/>
          <c:w val="0.8976744186046511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7264372910769665</c:v>
                </c:pt>
                <c:pt idx="10">
                  <c:v>3.1</c:v>
                </c:pt>
                <c:pt idx="11">
                  <c:v>2.4</c:v>
                </c:pt>
              </c:numCache>
            </c:numRef>
          </c:val>
          <c:extLst>
            <c:ext xmlns:c16="http://schemas.microsoft.com/office/drawing/2014/chart" uri="{C3380CC4-5D6E-409C-BE32-E72D297353CC}">
              <c16:uniqueId val="{00000000-F527-4FAA-A97B-9A0618318B42}"/>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4468299604095414</c:v>
                </c:pt>
                <c:pt idx="10">
                  <c:v>3.8001046865836599</c:v>
                </c:pt>
                <c:pt idx="11">
                  <c:v>2</c:v>
                </c:pt>
              </c:numCache>
            </c:numRef>
          </c:val>
          <c:extLst>
            <c:ext xmlns:c16="http://schemas.microsoft.com/office/drawing/2014/chart" uri="{C3380CC4-5D6E-409C-BE32-E72D297353CC}">
              <c16:uniqueId val="{00000001-F527-4FAA-A97B-9A0618318B42}"/>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87023196238733858</c:v>
                </c:pt>
                <c:pt idx="10">
                  <c:v>0.4</c:v>
                </c:pt>
                <c:pt idx="11">
                  <c:v>0.42953214943485563</c:v>
                </c:pt>
              </c:numCache>
            </c:numRef>
          </c:val>
          <c:extLst>
            <c:ext xmlns:c16="http://schemas.microsoft.com/office/drawing/2014/chart" uri="{C3380CC4-5D6E-409C-BE32-E72D297353CC}">
              <c16:uniqueId val="{00000002-F527-4FAA-A97B-9A0618318B42}"/>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3-F527-4FAA-A97B-9A0618318B42}"/>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1.4897815935046439</c:v>
                </c:pt>
                <c:pt idx="10">
                  <c:v>-1.2</c:v>
                </c:pt>
                <c:pt idx="11">
                  <c:v>8.9029373781809877E-15</c:v>
                </c:pt>
              </c:numCache>
            </c:numRef>
          </c:val>
          <c:extLst>
            <c:ext xmlns:c16="http://schemas.microsoft.com/office/drawing/2014/chart" uri="{C3380CC4-5D6E-409C-BE32-E72D297353CC}">
              <c16:uniqueId val="{00000004-F527-4FAA-A97B-9A0618318B42}"/>
            </c:ext>
          </c:extLst>
        </c:ser>
        <c:dLbls>
          <c:showLegendKey val="0"/>
          <c:showVal val="0"/>
          <c:showCatName val="0"/>
          <c:showSerName val="0"/>
          <c:showPercent val="0"/>
          <c:showBubbleSize val="0"/>
        </c:dLbls>
        <c:gapWidth val="40"/>
        <c:overlap val="100"/>
        <c:axId val="252921728"/>
        <c:axId val="252923264"/>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0.97971466827110265</c:v>
                </c:pt>
                <c:pt idx="10">
                  <c:v>6.5051708453744164</c:v>
                </c:pt>
                <c:pt idx="11">
                  <c:v>4.5067682051338007</c:v>
                </c:pt>
              </c:numCache>
            </c:numRef>
          </c:val>
          <c:smooth val="0"/>
          <c:extLst>
            <c:ext xmlns:c16="http://schemas.microsoft.com/office/drawing/2014/chart" uri="{C3380CC4-5D6E-409C-BE32-E72D297353CC}">
              <c16:uniqueId val="{00000005-F527-4FAA-A97B-9A0618318B42}"/>
            </c:ext>
          </c:extLst>
        </c:ser>
        <c:dLbls>
          <c:showLegendKey val="0"/>
          <c:showVal val="0"/>
          <c:showCatName val="0"/>
          <c:showSerName val="0"/>
          <c:showPercent val="0"/>
          <c:showBubbleSize val="0"/>
        </c:dLbls>
        <c:marker val="1"/>
        <c:smooth val="0"/>
        <c:axId val="252921728"/>
        <c:axId val="252923264"/>
      </c:lineChart>
      <c:catAx>
        <c:axId val="25292172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923264"/>
        <c:crossesAt val="-15"/>
        <c:auto val="1"/>
        <c:lblAlgn val="ctr"/>
        <c:lblOffset val="100"/>
        <c:tickLblSkip val="2"/>
        <c:tickMarkSkip val="1"/>
        <c:noMultiLvlLbl val="0"/>
      </c:catAx>
      <c:valAx>
        <c:axId val="25292326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92172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451827611456013"/>
          <c:w val="0.47652223808820848"/>
          <c:h val="0.2454817238854398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9</c:f>
              <c:strCache>
                <c:ptCount val="1"/>
                <c:pt idx="0">
                  <c:v>Потрошња домаћинстава</c:v>
                </c:pt>
              </c:strCache>
            </c:strRef>
          </c:tx>
          <c:spPr>
            <a:solidFill>
              <a:srgbClr val="FF818D"/>
            </a:solidFill>
            <a:ln w="28575">
              <a:noFill/>
              <a:prstDash val="solid"/>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7264372910769665</c:v>
                </c:pt>
                <c:pt idx="10">
                  <c:v>3.1</c:v>
                </c:pt>
                <c:pt idx="11">
                  <c:v>2.4</c:v>
                </c:pt>
              </c:numCache>
            </c:numRef>
          </c:val>
          <c:extLst>
            <c:ext xmlns:c16="http://schemas.microsoft.com/office/drawing/2014/chart" uri="{C3380CC4-5D6E-409C-BE32-E72D297353CC}">
              <c16:uniqueId val="{00000000-5961-4614-889B-445687C8FB0D}"/>
            </c:ext>
          </c:extLst>
        </c:ser>
        <c:ser>
          <c:idx val="5"/>
          <c:order val="1"/>
          <c:tx>
            <c:strRef>
              <c:f>'G V.0.8.'!$J$9</c:f>
              <c:strCache>
                <c:ptCount val="1"/>
                <c:pt idx="0">
                  <c:v>Бруто инвестиције у основне фондове</c:v>
                </c:pt>
              </c:strCache>
            </c:strRef>
          </c:tx>
          <c:spPr>
            <a:solidFill>
              <a:srgbClr val="9A9B9C"/>
            </a:solidFill>
            <a:ln>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4468299604095414</c:v>
                </c:pt>
                <c:pt idx="10">
                  <c:v>3.8001046865836599</c:v>
                </c:pt>
                <c:pt idx="11">
                  <c:v>2</c:v>
                </c:pt>
              </c:numCache>
            </c:numRef>
          </c:val>
          <c:extLst>
            <c:ext xmlns:c16="http://schemas.microsoft.com/office/drawing/2014/chart" uri="{C3380CC4-5D6E-409C-BE32-E72D297353CC}">
              <c16:uniqueId val="{00000001-5961-4614-889B-445687C8FB0D}"/>
            </c:ext>
          </c:extLst>
        </c:ser>
        <c:ser>
          <c:idx val="1"/>
          <c:order val="2"/>
          <c:tx>
            <c:strRef>
              <c:f>'G V.0.8.'!$K$9</c:f>
              <c:strCache>
                <c:ptCount val="1"/>
                <c:pt idx="0">
                  <c:v>Потрошња државе</c:v>
                </c:pt>
              </c:strCache>
            </c:strRef>
          </c:tx>
          <c:spPr>
            <a:solidFill>
              <a:srgbClr val="A71930"/>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87023196238733858</c:v>
                </c:pt>
                <c:pt idx="10">
                  <c:v>0.4</c:v>
                </c:pt>
                <c:pt idx="11">
                  <c:v>0.42953214943485563</c:v>
                </c:pt>
              </c:numCache>
            </c:numRef>
          </c:val>
          <c:extLst>
            <c:ext xmlns:c16="http://schemas.microsoft.com/office/drawing/2014/chart" uri="{C3380CC4-5D6E-409C-BE32-E72D297353CC}">
              <c16:uniqueId val="{00000002-5961-4614-889B-445687C8FB0D}"/>
            </c:ext>
          </c:extLst>
        </c:ser>
        <c:ser>
          <c:idx val="3"/>
          <c:order val="3"/>
          <c:tx>
            <c:strRef>
              <c:f>'G V.0.8.'!$L$9</c:f>
              <c:strCache>
                <c:ptCount val="1"/>
                <c:pt idx="0">
                  <c:v>Нето извоз</c:v>
                </c:pt>
              </c:strCache>
            </c:strRef>
          </c:tx>
          <c:spPr>
            <a:solidFill>
              <a:srgbClr val="0073CF"/>
            </a:solidFill>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3-5961-4614-889B-445687C8FB0D}"/>
            </c:ext>
          </c:extLst>
        </c:ser>
        <c:ser>
          <c:idx val="0"/>
          <c:order val="4"/>
          <c:tx>
            <c:strRef>
              <c:f>'G V.0.8.'!$M$9</c:f>
              <c:strCache>
                <c:ptCount val="1"/>
                <c:pt idx="0">
                  <c:v>Промене у залихама</c:v>
                </c:pt>
              </c:strCache>
            </c:strRef>
          </c:tx>
          <c:spPr>
            <a:solidFill>
              <a:srgbClr val="A0CFEB"/>
            </a:solidFill>
            <a:ln w="25400">
              <a:noFill/>
            </a:ln>
          </c:spPr>
          <c:invertIfNegative val="0"/>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1.4897815935046439</c:v>
                </c:pt>
                <c:pt idx="10">
                  <c:v>-1.2</c:v>
                </c:pt>
                <c:pt idx="11">
                  <c:v>8.9029373781809877E-15</c:v>
                </c:pt>
              </c:numCache>
            </c:numRef>
          </c:val>
          <c:extLst>
            <c:ext xmlns:c16="http://schemas.microsoft.com/office/drawing/2014/chart" uri="{C3380CC4-5D6E-409C-BE32-E72D297353CC}">
              <c16:uniqueId val="{00000004-5961-4614-889B-445687C8FB0D}"/>
            </c:ext>
          </c:extLst>
        </c:ser>
        <c:dLbls>
          <c:showLegendKey val="0"/>
          <c:showVal val="0"/>
          <c:showCatName val="0"/>
          <c:showSerName val="0"/>
          <c:showPercent val="0"/>
          <c:showBubbleSize val="0"/>
        </c:dLbls>
        <c:gapWidth val="40"/>
        <c:overlap val="100"/>
        <c:axId val="252983168"/>
        <c:axId val="252984704"/>
      </c:barChart>
      <c:lineChart>
        <c:grouping val="standard"/>
        <c:varyColors val="0"/>
        <c:ser>
          <c:idx val="2"/>
          <c:order val="5"/>
          <c:tx>
            <c:strRef>
              <c:f>'G V.0.8.'!$N$9</c:f>
              <c:strCache>
                <c:ptCount val="1"/>
                <c:pt idx="0">
                  <c:v> БДП (у %)</c:v>
                </c:pt>
              </c:strCache>
            </c:strRef>
          </c:tx>
          <c:spPr>
            <a:ln w="28575">
              <a:solidFill>
                <a:srgbClr val="002C77"/>
              </a:solidFill>
            </a:ln>
          </c:spPr>
          <c:marker>
            <c:symbol val="none"/>
          </c:marker>
          <c:cat>
            <c:strRef>
              <c:f>'G V.0.8.'!$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0.97971466827110265</c:v>
                </c:pt>
                <c:pt idx="10">
                  <c:v>6.5051708453744164</c:v>
                </c:pt>
                <c:pt idx="11">
                  <c:v>4.5067682051338007</c:v>
                </c:pt>
              </c:numCache>
            </c:numRef>
          </c:val>
          <c:smooth val="0"/>
          <c:extLst>
            <c:ext xmlns:c16="http://schemas.microsoft.com/office/drawing/2014/chart" uri="{C3380CC4-5D6E-409C-BE32-E72D297353CC}">
              <c16:uniqueId val="{00000005-5961-4614-889B-445687C8FB0D}"/>
            </c:ext>
          </c:extLst>
        </c:ser>
        <c:dLbls>
          <c:showLegendKey val="0"/>
          <c:showVal val="0"/>
          <c:showCatName val="0"/>
          <c:showSerName val="0"/>
          <c:showPercent val="0"/>
          <c:showBubbleSize val="0"/>
        </c:dLbls>
        <c:marker val="1"/>
        <c:smooth val="0"/>
        <c:axId val="252983168"/>
        <c:axId val="252984704"/>
      </c:lineChart>
      <c:catAx>
        <c:axId val="2529831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984704"/>
        <c:crossesAt val="-15"/>
        <c:auto val="1"/>
        <c:lblAlgn val="ctr"/>
        <c:lblOffset val="100"/>
        <c:tickLblSkip val="1"/>
        <c:tickMarkSkip val="1"/>
        <c:noMultiLvlLbl val="0"/>
      </c:catAx>
      <c:valAx>
        <c:axId val="25298470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983168"/>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5266086174460017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8.'!$I$8</c:f>
              <c:strCache>
                <c:ptCount val="1"/>
                <c:pt idx="0">
                  <c:v>Household consumption</c:v>
                </c:pt>
              </c:strCache>
            </c:strRef>
          </c:tx>
          <c:spPr>
            <a:solidFill>
              <a:srgbClr val="FF818D"/>
            </a:solidFill>
            <a:ln w="28575">
              <a:noFill/>
              <a:prstDash val="solid"/>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I$10:$I$21</c:f>
              <c:numCache>
                <c:formatCode>0.0</c:formatCode>
                <c:ptCount val="12"/>
                <c:pt idx="0">
                  <c:v>1.092656585025829</c:v>
                </c:pt>
                <c:pt idx="1">
                  <c:v>-1.303002731308788</c:v>
                </c:pt>
                <c:pt idx="2">
                  <c:v>-1.2858682329853866</c:v>
                </c:pt>
                <c:pt idx="3">
                  <c:v>-7.1672858780017071E-2</c:v>
                </c:pt>
                <c:pt idx="4">
                  <c:v>-0.46963396777673627</c:v>
                </c:pt>
                <c:pt idx="5">
                  <c:v>1.3603875430113948</c:v>
                </c:pt>
                <c:pt idx="6">
                  <c:v>1.5669730698551241</c:v>
                </c:pt>
                <c:pt idx="7">
                  <c:v>2.2124073507101811</c:v>
                </c:pt>
                <c:pt idx="8">
                  <c:v>2.4926102903031788</c:v>
                </c:pt>
                <c:pt idx="9">
                  <c:v>-1.7264372910769665</c:v>
                </c:pt>
                <c:pt idx="10">
                  <c:v>3.1</c:v>
                </c:pt>
                <c:pt idx="11">
                  <c:v>2.4</c:v>
                </c:pt>
              </c:numCache>
            </c:numRef>
          </c:val>
          <c:extLst>
            <c:ext xmlns:c16="http://schemas.microsoft.com/office/drawing/2014/chart" uri="{C3380CC4-5D6E-409C-BE32-E72D297353CC}">
              <c16:uniqueId val="{00000000-E3C7-4745-B4AC-B45923A05017}"/>
            </c:ext>
          </c:extLst>
        </c:ser>
        <c:ser>
          <c:idx val="5"/>
          <c:order val="1"/>
          <c:tx>
            <c:strRef>
              <c:f>'G V.0.8.'!$J$8</c:f>
              <c:strCache>
                <c:ptCount val="1"/>
                <c:pt idx="0">
                  <c:v>Gross fixed capital formation</c:v>
                </c:pt>
              </c:strCache>
            </c:strRef>
          </c:tx>
          <c:spPr>
            <a:solidFill>
              <a:srgbClr val="9A9B9C"/>
            </a:solidFill>
            <a:ln>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J$10:$J$21</c:f>
              <c:numCache>
                <c:formatCode>0.0</c:formatCode>
                <c:ptCount val="12"/>
                <c:pt idx="0">
                  <c:v>0.76871002326807958</c:v>
                </c:pt>
                <c:pt idx="1">
                  <c:v>2.3506082905814747</c:v>
                </c:pt>
                <c:pt idx="2">
                  <c:v>-2.3165839148322811</c:v>
                </c:pt>
                <c:pt idx="3">
                  <c:v>-0.57105406537584524</c:v>
                </c:pt>
                <c:pt idx="4">
                  <c:v>1.0081677801224131</c:v>
                </c:pt>
                <c:pt idx="5">
                  <c:v>0.86215814877723496</c:v>
                </c:pt>
                <c:pt idx="6">
                  <c:v>1.1461890657247746</c:v>
                </c:pt>
                <c:pt idx="7">
                  <c:v>3.1574883680249672</c:v>
                </c:pt>
                <c:pt idx="8">
                  <c:v>3.4766213093701239</c:v>
                </c:pt>
                <c:pt idx="9">
                  <c:v>-0.64468299604095414</c:v>
                </c:pt>
                <c:pt idx="10">
                  <c:v>3.8001046865836599</c:v>
                </c:pt>
                <c:pt idx="11">
                  <c:v>2</c:v>
                </c:pt>
              </c:numCache>
            </c:numRef>
          </c:val>
          <c:extLst>
            <c:ext xmlns:c16="http://schemas.microsoft.com/office/drawing/2014/chart" uri="{C3380CC4-5D6E-409C-BE32-E72D297353CC}">
              <c16:uniqueId val="{00000001-E3C7-4745-B4AC-B45923A05017}"/>
            </c:ext>
          </c:extLst>
        </c:ser>
        <c:ser>
          <c:idx val="1"/>
          <c:order val="2"/>
          <c:tx>
            <c:strRef>
              <c:f>'G V.0.8.'!$K$8</c:f>
              <c:strCache>
                <c:ptCount val="1"/>
                <c:pt idx="0">
                  <c:v>Government consumption</c:v>
                </c:pt>
              </c:strCache>
            </c:strRef>
          </c:tx>
          <c:spPr>
            <a:solidFill>
              <a:srgbClr val="A71930"/>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K$10:$K$21</c:f>
              <c:numCache>
                <c:formatCode>0.0</c:formatCode>
                <c:ptCount val="12"/>
                <c:pt idx="0">
                  <c:v>0.27947699450415586</c:v>
                </c:pt>
                <c:pt idx="1">
                  <c:v>6.9292905100773239E-2</c:v>
                </c:pt>
                <c:pt idx="2">
                  <c:v>-0.37294705914843368</c:v>
                </c:pt>
                <c:pt idx="3">
                  <c:v>0.15990043209894708</c:v>
                </c:pt>
                <c:pt idx="4">
                  <c:v>-0.6492199510337584</c:v>
                </c:pt>
                <c:pt idx="5">
                  <c:v>3.0590817137272396E-3</c:v>
                </c:pt>
                <c:pt idx="6">
                  <c:v>0.46787666633827318</c:v>
                </c:pt>
                <c:pt idx="7">
                  <c:v>0.60136527321795163</c:v>
                </c:pt>
                <c:pt idx="8">
                  <c:v>0.32116524177862116</c:v>
                </c:pt>
                <c:pt idx="9">
                  <c:v>0.87023196238733858</c:v>
                </c:pt>
                <c:pt idx="10">
                  <c:v>0.4</c:v>
                </c:pt>
                <c:pt idx="11">
                  <c:v>0.42953214943485563</c:v>
                </c:pt>
              </c:numCache>
            </c:numRef>
          </c:val>
          <c:extLst>
            <c:ext xmlns:c16="http://schemas.microsoft.com/office/drawing/2014/chart" uri="{C3380CC4-5D6E-409C-BE32-E72D297353CC}">
              <c16:uniqueId val="{00000002-E3C7-4745-B4AC-B45923A05017}"/>
            </c:ext>
          </c:extLst>
        </c:ser>
        <c:ser>
          <c:idx val="3"/>
          <c:order val="3"/>
          <c:tx>
            <c:strRef>
              <c:f>'G V.0.8.'!$L$8</c:f>
              <c:strCache>
                <c:ptCount val="1"/>
                <c:pt idx="0">
                  <c:v>Net exports</c:v>
                </c:pt>
              </c:strCache>
            </c:strRef>
          </c:tx>
          <c:spPr>
            <a:solidFill>
              <a:srgbClr val="0073CF"/>
            </a:solidFill>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L$10:$L$21</c:f>
              <c:numCache>
                <c:formatCode>0.0</c:formatCode>
                <c:ptCount val="12"/>
                <c:pt idx="0">
                  <c:v>-1.3379316208740857</c:v>
                </c:pt>
                <c:pt idx="1">
                  <c:v>1.241819782023462</c:v>
                </c:pt>
                <c:pt idx="2">
                  <c:v>3.2494126400361201</c:v>
                </c:pt>
                <c:pt idx="3">
                  <c:v>-0.72539369224047756</c:v>
                </c:pt>
                <c:pt idx="4">
                  <c:v>1.8776180873334265</c:v>
                </c:pt>
                <c:pt idx="5">
                  <c:v>1.7551156884449568</c:v>
                </c:pt>
                <c:pt idx="6">
                  <c:v>-1.9664096264138433</c:v>
                </c:pt>
                <c:pt idx="7">
                  <c:v>-2.4549869456502966</c:v>
                </c:pt>
                <c:pt idx="8">
                  <c:v>-2.5592261395783193</c:v>
                </c:pt>
                <c:pt idx="9">
                  <c:v>-0.96860793704516923</c:v>
                </c:pt>
                <c:pt idx="10">
                  <c:v>0.46726237576909135</c:v>
                </c:pt>
                <c:pt idx="11">
                  <c:v>-0.29239838303961546</c:v>
                </c:pt>
              </c:numCache>
            </c:numRef>
          </c:val>
          <c:extLst>
            <c:ext xmlns:c16="http://schemas.microsoft.com/office/drawing/2014/chart" uri="{C3380CC4-5D6E-409C-BE32-E72D297353CC}">
              <c16:uniqueId val="{00000003-E3C7-4745-B4AC-B45923A05017}"/>
            </c:ext>
          </c:extLst>
        </c:ser>
        <c:ser>
          <c:idx val="0"/>
          <c:order val="4"/>
          <c:tx>
            <c:strRef>
              <c:f>'G V.0.8.'!$M$8</c:f>
              <c:strCache>
                <c:ptCount val="1"/>
                <c:pt idx="0">
                  <c:v>Change in inventories </c:v>
                </c:pt>
              </c:strCache>
            </c:strRef>
          </c:tx>
          <c:spPr>
            <a:solidFill>
              <a:srgbClr val="A0CFEB"/>
            </a:solidFill>
            <a:ln w="25400">
              <a:noFill/>
            </a:ln>
          </c:spPr>
          <c:invertIfNegative val="0"/>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M$10:$M$21</c:f>
              <c:numCache>
                <c:formatCode>0.0</c:formatCode>
                <c:ptCount val="12"/>
                <c:pt idx="0">
                  <c:v>1.2333647067163243</c:v>
                </c:pt>
                <c:pt idx="1">
                  <c:v>-3.0402606157316674</c:v>
                </c:pt>
                <c:pt idx="2">
                  <c:v>3.6186233004880686</c:v>
                </c:pt>
                <c:pt idx="3">
                  <c:v>-0.38129013560518632</c:v>
                </c:pt>
                <c:pt idx="4">
                  <c:v>3.912731645146654E-2</c:v>
                </c:pt>
                <c:pt idx="5">
                  <c:v>-0.64213369651743901</c:v>
                </c:pt>
                <c:pt idx="6">
                  <c:v>0.88653467190810264</c:v>
                </c:pt>
                <c:pt idx="7">
                  <c:v>0.97884724645989041</c:v>
                </c:pt>
                <c:pt idx="8">
                  <c:v>0.51734273808207498</c:v>
                </c:pt>
                <c:pt idx="9">
                  <c:v>1.4897815935046439</c:v>
                </c:pt>
                <c:pt idx="10">
                  <c:v>-1.2</c:v>
                </c:pt>
                <c:pt idx="11">
                  <c:v>8.9029373781809877E-15</c:v>
                </c:pt>
              </c:numCache>
            </c:numRef>
          </c:val>
          <c:extLst>
            <c:ext xmlns:c16="http://schemas.microsoft.com/office/drawing/2014/chart" uri="{C3380CC4-5D6E-409C-BE32-E72D297353CC}">
              <c16:uniqueId val="{00000004-E3C7-4745-B4AC-B45923A05017}"/>
            </c:ext>
          </c:extLst>
        </c:ser>
        <c:dLbls>
          <c:showLegendKey val="0"/>
          <c:showVal val="0"/>
          <c:showCatName val="0"/>
          <c:showSerName val="0"/>
          <c:showPercent val="0"/>
          <c:showBubbleSize val="0"/>
        </c:dLbls>
        <c:gapWidth val="40"/>
        <c:overlap val="100"/>
        <c:axId val="254117760"/>
        <c:axId val="254119296"/>
      </c:barChart>
      <c:lineChart>
        <c:grouping val="standard"/>
        <c:varyColors val="0"/>
        <c:ser>
          <c:idx val="2"/>
          <c:order val="5"/>
          <c:tx>
            <c:strRef>
              <c:f>'G V.0.8.'!$N$8</c:f>
              <c:strCache>
                <c:ptCount val="1"/>
                <c:pt idx="0">
                  <c:v>GDP (in %)</c:v>
                </c:pt>
              </c:strCache>
            </c:strRef>
          </c:tx>
          <c:spPr>
            <a:ln w="28575">
              <a:solidFill>
                <a:srgbClr val="002C77"/>
              </a:solidFill>
            </a:ln>
          </c:spPr>
          <c:marker>
            <c:symbol val="none"/>
          </c:marker>
          <c:cat>
            <c:strRef>
              <c:f>'G V.0.8.'!$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8.'!$N$10:$N$21</c:f>
              <c:numCache>
                <c:formatCode>0.0</c:formatCode>
                <c:ptCount val="12"/>
                <c:pt idx="0">
                  <c:v>2.0362766886403056</c:v>
                </c:pt>
                <c:pt idx="1">
                  <c:v>-0.68154236933475643</c:v>
                </c:pt>
                <c:pt idx="2">
                  <c:v>2.8926367335580871</c:v>
                </c:pt>
                <c:pt idx="3">
                  <c:v>-1.5895103199025737</c:v>
                </c:pt>
                <c:pt idx="4">
                  <c:v>1.8060592650968117</c:v>
                </c:pt>
                <c:pt idx="5">
                  <c:v>3.3385867654298749</c:v>
                </c:pt>
                <c:pt idx="6">
                  <c:v>2.1011638474124315</c:v>
                </c:pt>
                <c:pt idx="7">
                  <c:v>4.4951212927626996</c:v>
                </c:pt>
                <c:pt idx="8">
                  <c:v>4.2485134399556745</c:v>
                </c:pt>
                <c:pt idx="9">
                  <c:v>-0.97971466827110265</c:v>
                </c:pt>
                <c:pt idx="10">
                  <c:v>6.5051708453744164</c:v>
                </c:pt>
                <c:pt idx="11">
                  <c:v>4.5067682051338007</c:v>
                </c:pt>
              </c:numCache>
            </c:numRef>
          </c:val>
          <c:smooth val="0"/>
          <c:extLst>
            <c:ext xmlns:c16="http://schemas.microsoft.com/office/drawing/2014/chart" uri="{C3380CC4-5D6E-409C-BE32-E72D297353CC}">
              <c16:uniqueId val="{00000005-E3C7-4745-B4AC-B45923A05017}"/>
            </c:ext>
          </c:extLst>
        </c:ser>
        <c:dLbls>
          <c:showLegendKey val="0"/>
          <c:showVal val="0"/>
          <c:showCatName val="0"/>
          <c:showSerName val="0"/>
          <c:showPercent val="0"/>
          <c:showBubbleSize val="0"/>
        </c:dLbls>
        <c:marker val="1"/>
        <c:smooth val="0"/>
        <c:axId val="254117760"/>
        <c:axId val="254119296"/>
      </c:lineChart>
      <c:catAx>
        <c:axId val="25411776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4119296"/>
        <c:crossesAt val="-15"/>
        <c:auto val="1"/>
        <c:lblAlgn val="ctr"/>
        <c:lblOffset val="100"/>
        <c:tickLblSkip val="1"/>
        <c:tickMarkSkip val="1"/>
        <c:noMultiLvlLbl val="0"/>
      </c:catAx>
      <c:valAx>
        <c:axId val="254119296"/>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4117760"/>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4017736517214307"/>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445852407983882"/>
          <c:h val="0.72317947427996498"/>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19.82926909234223</c:v>
                </c:pt>
                <c:pt idx="1">
                  <c:v>-7.2608291225731278</c:v>
                </c:pt>
                <c:pt idx="2">
                  <c:v>4.5644159347111612</c:v>
                </c:pt>
                <c:pt idx="3">
                  <c:v>12.796926617712735</c:v>
                </c:pt>
                <c:pt idx="4">
                  <c:v>-6.4405255760545428</c:v>
                </c:pt>
                <c:pt idx="5">
                  <c:v>-5.1343785948310785</c:v>
                </c:pt>
                <c:pt idx="6">
                  <c:v>4.1538919184818059</c:v>
                </c:pt>
                <c:pt idx="7">
                  <c:v>1.7679700635470634</c:v>
                </c:pt>
                <c:pt idx="8">
                  <c:v>7.7717616647730043</c:v>
                </c:pt>
                <c:pt idx="9">
                  <c:v>10.338056096633691</c:v>
                </c:pt>
                <c:pt idx="10">
                  <c:v>11.139146587144136</c:v>
                </c:pt>
                <c:pt idx="11">
                  <c:v>-5.2356503623038391</c:v>
                </c:pt>
                <c:pt idx="12">
                  <c:v>7.5</c:v>
                </c:pt>
                <c:pt idx="13">
                  <c:v>6</c:v>
                </c:pt>
              </c:numCache>
            </c:numRef>
          </c:val>
          <c:extLst>
            <c:ext xmlns:c16="http://schemas.microsoft.com/office/drawing/2014/chart" uri="{C3380CC4-5D6E-409C-BE32-E72D297353CC}">
              <c16:uniqueId val="{00000000-04DE-4F9F-A013-1916F5C05E17}"/>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6946105848354498</c:v>
                </c:pt>
                <c:pt idx="1">
                  <c:v>0.75579222195055162</c:v>
                </c:pt>
                <c:pt idx="2">
                  <c:v>0.1028516456147195</c:v>
                </c:pt>
                <c:pt idx="3">
                  <c:v>1.1161807301414401</c:v>
                </c:pt>
                <c:pt idx="4">
                  <c:v>-5.5144357809288342</c:v>
                </c:pt>
                <c:pt idx="5">
                  <c:v>1.6904290835182327</c:v>
                </c:pt>
                <c:pt idx="6">
                  <c:v>2.0430048546750701</c:v>
                </c:pt>
                <c:pt idx="7">
                  <c:v>3.3123396140766999</c:v>
                </c:pt>
                <c:pt idx="8">
                  <c:v>-1.1297339434253661</c:v>
                </c:pt>
                <c:pt idx="9">
                  <c:v>7.1801035724555398</c:v>
                </c:pt>
                <c:pt idx="10">
                  <c:v>6.0120783011017354</c:v>
                </c:pt>
                <c:pt idx="11">
                  <c:v>2.4055163139715741</c:v>
                </c:pt>
                <c:pt idx="12">
                  <c:v>9.5</c:v>
                </c:pt>
                <c:pt idx="13">
                  <c:v>2.2999999999999998</c:v>
                </c:pt>
              </c:numCache>
            </c:numRef>
          </c:val>
          <c:extLst>
            <c:ext xmlns:c16="http://schemas.microsoft.com/office/drawing/2014/chart" uri="{C3380CC4-5D6E-409C-BE32-E72D297353CC}">
              <c16:uniqueId val="{00000001-04DE-4F9F-A013-1916F5C05E17}"/>
            </c:ext>
          </c:extLst>
        </c:ser>
        <c:dLbls>
          <c:showLegendKey val="0"/>
          <c:showVal val="0"/>
          <c:showCatName val="0"/>
          <c:showSerName val="0"/>
          <c:showPercent val="0"/>
          <c:showBubbleSize val="0"/>
        </c:dLbls>
        <c:gapWidth val="40"/>
        <c:overlap val="100"/>
        <c:axId val="253544704"/>
        <c:axId val="253427712"/>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655</c:v>
                </c:pt>
                <c:pt idx="2">
                  <c:v>4.6672675803258876</c:v>
                </c:pt>
                <c:pt idx="3">
                  <c:v>13.91310734785417</c:v>
                </c:pt>
                <c:pt idx="4">
                  <c:v>-11.954961356983366</c:v>
                </c:pt>
                <c:pt idx="5">
                  <c:v>-3.4439495113128529</c:v>
                </c:pt>
                <c:pt idx="6">
                  <c:v>6.1968967731568823</c:v>
                </c:pt>
                <c:pt idx="7">
                  <c:v>5.0803096776237595</c:v>
                </c:pt>
                <c:pt idx="8">
                  <c:v>6.6420277213476417</c:v>
                </c:pt>
                <c:pt idx="9">
                  <c:v>17.518159669089247</c:v>
                </c:pt>
                <c:pt idx="10">
                  <c:v>17.151224888245871</c:v>
                </c:pt>
                <c:pt idx="11">
                  <c:v>-2.8301340483322672</c:v>
                </c:pt>
                <c:pt idx="12">
                  <c:v>17</c:v>
                </c:pt>
                <c:pt idx="13">
                  <c:v>8.2985169896605164</c:v>
                </c:pt>
              </c:numCache>
            </c:numRef>
          </c:val>
          <c:smooth val="0"/>
          <c:extLst>
            <c:ext xmlns:c16="http://schemas.microsoft.com/office/drawing/2014/chart" uri="{C3380CC4-5D6E-409C-BE32-E72D297353CC}">
              <c16:uniqueId val="{00000002-04DE-4F9F-A013-1916F5C05E17}"/>
            </c:ext>
          </c:extLst>
        </c:ser>
        <c:dLbls>
          <c:showLegendKey val="0"/>
          <c:showVal val="0"/>
          <c:showCatName val="0"/>
          <c:showSerName val="0"/>
          <c:showPercent val="0"/>
          <c:showBubbleSize val="0"/>
        </c:dLbls>
        <c:marker val="1"/>
        <c:smooth val="0"/>
        <c:axId val="253544704"/>
        <c:axId val="253427712"/>
      </c:lineChart>
      <c:catAx>
        <c:axId val="2535447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427712"/>
        <c:crossesAt val="-25"/>
        <c:auto val="1"/>
        <c:lblAlgn val="ctr"/>
        <c:lblOffset val="100"/>
        <c:tickLblSkip val="2"/>
        <c:tickMarkSkip val="1"/>
        <c:noMultiLvlLbl val="0"/>
      </c:catAx>
      <c:valAx>
        <c:axId val="25342771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544704"/>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61803040260492392"/>
          <c:h val="0.13740410011319343"/>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83720930232614E-2"/>
          <c:y val="4.6220600582521497E-2"/>
          <c:w val="0.8783852774217179"/>
          <c:h val="0.72317947427996498"/>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19.82926909234223</c:v>
                </c:pt>
                <c:pt idx="1">
                  <c:v>-7.2608291225731278</c:v>
                </c:pt>
                <c:pt idx="2">
                  <c:v>4.5644159347111612</c:v>
                </c:pt>
                <c:pt idx="3">
                  <c:v>12.796926617712735</c:v>
                </c:pt>
                <c:pt idx="4">
                  <c:v>-6.4405255760545428</c:v>
                </c:pt>
                <c:pt idx="5">
                  <c:v>-5.1343785948310785</c:v>
                </c:pt>
                <c:pt idx="6">
                  <c:v>4.1538919184818059</c:v>
                </c:pt>
                <c:pt idx="7">
                  <c:v>1.7679700635470634</c:v>
                </c:pt>
                <c:pt idx="8">
                  <c:v>7.7717616647730043</c:v>
                </c:pt>
                <c:pt idx="9">
                  <c:v>10.338056096633691</c:v>
                </c:pt>
                <c:pt idx="10">
                  <c:v>11.139146587144136</c:v>
                </c:pt>
                <c:pt idx="11">
                  <c:v>-5.2356503623038391</c:v>
                </c:pt>
                <c:pt idx="12">
                  <c:v>7.5</c:v>
                </c:pt>
                <c:pt idx="13">
                  <c:v>6</c:v>
                </c:pt>
              </c:numCache>
            </c:numRef>
          </c:val>
          <c:extLst>
            <c:ext xmlns:c16="http://schemas.microsoft.com/office/drawing/2014/chart" uri="{C3380CC4-5D6E-409C-BE32-E72D297353CC}">
              <c16:uniqueId val="{00000000-0A06-4B2D-9801-C8F4031074E7}"/>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6946105848354498</c:v>
                </c:pt>
                <c:pt idx="1">
                  <c:v>0.75579222195055162</c:v>
                </c:pt>
                <c:pt idx="2">
                  <c:v>0.1028516456147195</c:v>
                </c:pt>
                <c:pt idx="3">
                  <c:v>1.1161807301414401</c:v>
                </c:pt>
                <c:pt idx="4">
                  <c:v>-5.5144357809288342</c:v>
                </c:pt>
                <c:pt idx="5">
                  <c:v>1.6904290835182327</c:v>
                </c:pt>
                <c:pt idx="6">
                  <c:v>2.0430048546750701</c:v>
                </c:pt>
                <c:pt idx="7">
                  <c:v>3.3123396140766999</c:v>
                </c:pt>
                <c:pt idx="8">
                  <c:v>-1.1297339434253661</c:v>
                </c:pt>
                <c:pt idx="9">
                  <c:v>7.1801035724555398</c:v>
                </c:pt>
                <c:pt idx="10">
                  <c:v>6.0120783011017354</c:v>
                </c:pt>
                <c:pt idx="11">
                  <c:v>2.4055163139715741</c:v>
                </c:pt>
                <c:pt idx="12">
                  <c:v>9.5</c:v>
                </c:pt>
                <c:pt idx="13">
                  <c:v>2.2999999999999998</c:v>
                </c:pt>
              </c:numCache>
            </c:numRef>
          </c:val>
          <c:extLst>
            <c:ext xmlns:c16="http://schemas.microsoft.com/office/drawing/2014/chart" uri="{C3380CC4-5D6E-409C-BE32-E72D297353CC}">
              <c16:uniqueId val="{00000001-0A06-4B2D-9801-C8F4031074E7}"/>
            </c:ext>
          </c:extLst>
        </c:ser>
        <c:dLbls>
          <c:showLegendKey val="0"/>
          <c:showVal val="0"/>
          <c:showCatName val="0"/>
          <c:showSerName val="0"/>
          <c:showPercent val="0"/>
          <c:showBubbleSize val="0"/>
        </c:dLbls>
        <c:gapWidth val="40"/>
        <c:overlap val="100"/>
        <c:axId val="253479552"/>
        <c:axId val="253489536"/>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655</c:v>
                </c:pt>
                <c:pt idx="2">
                  <c:v>4.6672675803258876</c:v>
                </c:pt>
                <c:pt idx="3">
                  <c:v>13.91310734785417</c:v>
                </c:pt>
                <c:pt idx="4">
                  <c:v>-11.954961356983366</c:v>
                </c:pt>
                <c:pt idx="5">
                  <c:v>-3.4439495113128529</c:v>
                </c:pt>
                <c:pt idx="6">
                  <c:v>6.1968967731568823</c:v>
                </c:pt>
                <c:pt idx="7">
                  <c:v>5.0803096776237595</c:v>
                </c:pt>
                <c:pt idx="8">
                  <c:v>6.6420277213476417</c:v>
                </c:pt>
                <c:pt idx="9">
                  <c:v>17.518159669089247</c:v>
                </c:pt>
                <c:pt idx="10">
                  <c:v>17.151224888245871</c:v>
                </c:pt>
                <c:pt idx="11">
                  <c:v>-2.8301340483322672</c:v>
                </c:pt>
                <c:pt idx="12">
                  <c:v>17</c:v>
                </c:pt>
                <c:pt idx="13">
                  <c:v>8.2985169896605164</c:v>
                </c:pt>
              </c:numCache>
            </c:numRef>
          </c:val>
          <c:smooth val="0"/>
          <c:extLst>
            <c:ext xmlns:c16="http://schemas.microsoft.com/office/drawing/2014/chart" uri="{C3380CC4-5D6E-409C-BE32-E72D297353CC}">
              <c16:uniqueId val="{00000002-0A06-4B2D-9801-C8F4031074E7}"/>
            </c:ext>
          </c:extLst>
        </c:ser>
        <c:dLbls>
          <c:showLegendKey val="0"/>
          <c:showVal val="0"/>
          <c:showCatName val="0"/>
          <c:showSerName val="0"/>
          <c:showPercent val="0"/>
          <c:showBubbleSize val="0"/>
        </c:dLbls>
        <c:marker val="1"/>
        <c:smooth val="0"/>
        <c:axId val="253479552"/>
        <c:axId val="253489536"/>
      </c:lineChart>
      <c:catAx>
        <c:axId val="253479552"/>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489536"/>
        <c:crossesAt val="-25"/>
        <c:auto val="1"/>
        <c:lblAlgn val="ctr"/>
        <c:lblOffset val="100"/>
        <c:tickLblSkip val="2"/>
        <c:tickMarkSkip val="1"/>
        <c:noMultiLvlLbl val="0"/>
      </c:catAx>
      <c:valAx>
        <c:axId val="25348953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47955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42640981984692955"/>
          <c:h val="0.13740410011319343"/>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9</c:f>
              <c:strCache>
                <c:ptCount val="1"/>
                <c:pt idx="0">
                  <c:v>Приватне инвестиције</c:v>
                </c:pt>
              </c:strCache>
            </c:strRef>
          </c:tx>
          <c:spPr>
            <a:solidFill>
              <a:srgbClr val="A0CFEB"/>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19.82926909234223</c:v>
                </c:pt>
                <c:pt idx="1">
                  <c:v>-7.2608291225731278</c:v>
                </c:pt>
                <c:pt idx="2">
                  <c:v>4.5644159347111612</c:v>
                </c:pt>
                <c:pt idx="3">
                  <c:v>12.796926617712735</c:v>
                </c:pt>
                <c:pt idx="4">
                  <c:v>-6.4405255760545428</c:v>
                </c:pt>
                <c:pt idx="5">
                  <c:v>-5.1343785948310785</c:v>
                </c:pt>
                <c:pt idx="6">
                  <c:v>4.1538919184818059</c:v>
                </c:pt>
                <c:pt idx="7">
                  <c:v>1.7679700635470634</c:v>
                </c:pt>
                <c:pt idx="8">
                  <c:v>7.7717616647730043</c:v>
                </c:pt>
                <c:pt idx="9">
                  <c:v>10.338056096633691</c:v>
                </c:pt>
                <c:pt idx="10">
                  <c:v>11.139146587144136</c:v>
                </c:pt>
                <c:pt idx="11">
                  <c:v>-5.2356503623038391</c:v>
                </c:pt>
                <c:pt idx="12">
                  <c:v>7.5</c:v>
                </c:pt>
                <c:pt idx="13">
                  <c:v>6</c:v>
                </c:pt>
              </c:numCache>
            </c:numRef>
          </c:val>
          <c:extLst>
            <c:ext xmlns:c16="http://schemas.microsoft.com/office/drawing/2014/chart" uri="{C3380CC4-5D6E-409C-BE32-E72D297353CC}">
              <c16:uniqueId val="{00000000-6841-4145-B406-1B80C708974D}"/>
            </c:ext>
          </c:extLst>
        </c:ser>
        <c:ser>
          <c:idx val="1"/>
          <c:order val="2"/>
          <c:tx>
            <c:strRef>
              <c:f>'G V.0.9.'!$J$9</c:f>
              <c:strCache>
                <c:ptCount val="1"/>
                <c:pt idx="0">
                  <c:v>Државне инвестиције</c:v>
                </c:pt>
              </c:strCache>
            </c:strRef>
          </c:tx>
          <c:spPr>
            <a:solidFill>
              <a:srgbClr val="FF818D"/>
            </a:solidFill>
            <a:ln w="22225"/>
          </c:spPr>
          <c:invertIfNegative val="0"/>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6946105848354498</c:v>
                </c:pt>
                <c:pt idx="1">
                  <c:v>0.75579222195055162</c:v>
                </c:pt>
                <c:pt idx="2">
                  <c:v>0.1028516456147195</c:v>
                </c:pt>
                <c:pt idx="3">
                  <c:v>1.1161807301414401</c:v>
                </c:pt>
                <c:pt idx="4">
                  <c:v>-5.5144357809288342</c:v>
                </c:pt>
                <c:pt idx="5">
                  <c:v>1.6904290835182327</c:v>
                </c:pt>
                <c:pt idx="6">
                  <c:v>2.0430048546750701</c:v>
                </c:pt>
                <c:pt idx="7">
                  <c:v>3.3123396140766999</c:v>
                </c:pt>
                <c:pt idx="8">
                  <c:v>-1.1297339434253661</c:v>
                </c:pt>
                <c:pt idx="9">
                  <c:v>7.1801035724555398</c:v>
                </c:pt>
                <c:pt idx="10">
                  <c:v>6.0120783011017354</c:v>
                </c:pt>
                <c:pt idx="11">
                  <c:v>2.4055163139715741</c:v>
                </c:pt>
                <c:pt idx="12">
                  <c:v>9.5</c:v>
                </c:pt>
                <c:pt idx="13">
                  <c:v>2.2999999999999998</c:v>
                </c:pt>
              </c:numCache>
            </c:numRef>
          </c:val>
          <c:extLst>
            <c:ext xmlns:c16="http://schemas.microsoft.com/office/drawing/2014/chart" uri="{C3380CC4-5D6E-409C-BE32-E72D297353CC}">
              <c16:uniqueId val="{00000001-6841-4145-B406-1B80C708974D}"/>
            </c:ext>
          </c:extLst>
        </c:ser>
        <c:dLbls>
          <c:showLegendKey val="0"/>
          <c:showVal val="0"/>
          <c:showCatName val="0"/>
          <c:showSerName val="0"/>
          <c:showPercent val="0"/>
          <c:showBubbleSize val="0"/>
        </c:dLbls>
        <c:gapWidth val="40"/>
        <c:overlap val="100"/>
        <c:axId val="253623296"/>
        <c:axId val="253625088"/>
      </c:barChart>
      <c:lineChart>
        <c:grouping val="standard"/>
        <c:varyColors val="0"/>
        <c:ser>
          <c:idx val="2"/>
          <c:order val="0"/>
          <c:tx>
            <c:strRef>
              <c:f>'G V.0.9.'!$K$9</c:f>
              <c:strCache>
                <c:ptCount val="1"/>
                <c:pt idx="0">
                  <c:v>Инвестиције у основне фондове (у %)</c:v>
                </c:pt>
              </c:strCache>
            </c:strRef>
          </c:tx>
          <c:spPr>
            <a:ln w="28575">
              <a:solidFill>
                <a:srgbClr val="002C77"/>
              </a:solidFill>
            </a:ln>
          </c:spPr>
          <c:marker>
            <c:symbol val="none"/>
          </c:marker>
          <c:cat>
            <c:strRef>
              <c:f>'G V.0.9.'!$H$10:$H$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655</c:v>
                </c:pt>
                <c:pt idx="2">
                  <c:v>4.6672675803258876</c:v>
                </c:pt>
                <c:pt idx="3">
                  <c:v>13.91310734785417</c:v>
                </c:pt>
                <c:pt idx="4">
                  <c:v>-11.954961356983366</c:v>
                </c:pt>
                <c:pt idx="5">
                  <c:v>-3.4439495113128529</c:v>
                </c:pt>
                <c:pt idx="6">
                  <c:v>6.1968967731568823</c:v>
                </c:pt>
                <c:pt idx="7">
                  <c:v>5.0803096776237595</c:v>
                </c:pt>
                <c:pt idx="8">
                  <c:v>6.6420277213476417</c:v>
                </c:pt>
                <c:pt idx="9">
                  <c:v>17.518159669089247</c:v>
                </c:pt>
                <c:pt idx="10">
                  <c:v>17.151224888245871</c:v>
                </c:pt>
                <c:pt idx="11">
                  <c:v>-2.8301340483322672</c:v>
                </c:pt>
                <c:pt idx="12">
                  <c:v>17</c:v>
                </c:pt>
                <c:pt idx="13">
                  <c:v>8.2985169896605164</c:v>
                </c:pt>
              </c:numCache>
            </c:numRef>
          </c:val>
          <c:smooth val="0"/>
          <c:extLst>
            <c:ext xmlns:c16="http://schemas.microsoft.com/office/drawing/2014/chart" uri="{C3380CC4-5D6E-409C-BE32-E72D297353CC}">
              <c16:uniqueId val="{00000002-6841-4145-B406-1B80C708974D}"/>
            </c:ext>
          </c:extLst>
        </c:ser>
        <c:dLbls>
          <c:showLegendKey val="0"/>
          <c:showVal val="0"/>
          <c:showCatName val="0"/>
          <c:showSerName val="0"/>
          <c:showPercent val="0"/>
          <c:showBubbleSize val="0"/>
        </c:dLbls>
        <c:marker val="1"/>
        <c:smooth val="0"/>
        <c:axId val="253623296"/>
        <c:axId val="253625088"/>
      </c:lineChart>
      <c:catAx>
        <c:axId val="25362329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625088"/>
        <c:crossesAt val="-25"/>
        <c:auto val="1"/>
        <c:lblAlgn val="ctr"/>
        <c:lblOffset val="100"/>
        <c:tickLblSkip val="1"/>
        <c:tickMarkSkip val="1"/>
        <c:noMultiLvlLbl val="0"/>
      </c:catAx>
      <c:valAx>
        <c:axId val="25362508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623296"/>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521084457098269"/>
          <c:h val="0.13740410011319332"/>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137254901960788E-2"/>
          <c:y val="4.6220600582521497E-2"/>
          <c:w val="0.90588235294117647"/>
          <c:h val="0.72317947427996476"/>
        </c:manualLayout>
      </c:layout>
      <c:barChart>
        <c:barDir val="col"/>
        <c:grouping val="stacked"/>
        <c:varyColors val="0"/>
        <c:ser>
          <c:idx val="0"/>
          <c:order val="1"/>
          <c:tx>
            <c:strRef>
              <c:f>'G V.0.9.'!$I$8</c:f>
              <c:strCache>
                <c:ptCount val="1"/>
                <c:pt idx="0">
                  <c:v>Private investment </c:v>
                </c:pt>
              </c:strCache>
            </c:strRef>
          </c:tx>
          <c:spPr>
            <a:solidFill>
              <a:srgbClr val="A0CFEB"/>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I$10:$I$23</c:f>
              <c:numCache>
                <c:formatCode>0.0</c:formatCode>
                <c:ptCount val="14"/>
                <c:pt idx="0">
                  <c:v>-19.82926909234223</c:v>
                </c:pt>
                <c:pt idx="1">
                  <c:v>-7.2608291225731278</c:v>
                </c:pt>
                <c:pt idx="2">
                  <c:v>4.5644159347111612</c:v>
                </c:pt>
                <c:pt idx="3">
                  <c:v>12.796926617712735</c:v>
                </c:pt>
                <c:pt idx="4">
                  <c:v>-6.4405255760545428</c:v>
                </c:pt>
                <c:pt idx="5">
                  <c:v>-5.1343785948310785</c:v>
                </c:pt>
                <c:pt idx="6">
                  <c:v>4.1538919184818059</c:v>
                </c:pt>
                <c:pt idx="7">
                  <c:v>1.7679700635470634</c:v>
                </c:pt>
                <c:pt idx="8">
                  <c:v>7.7717616647730043</c:v>
                </c:pt>
                <c:pt idx="9">
                  <c:v>10.338056096633691</c:v>
                </c:pt>
                <c:pt idx="10">
                  <c:v>11.139146587144136</c:v>
                </c:pt>
                <c:pt idx="11">
                  <c:v>-5.2356503623038391</c:v>
                </c:pt>
                <c:pt idx="12">
                  <c:v>7.5</c:v>
                </c:pt>
                <c:pt idx="13">
                  <c:v>6</c:v>
                </c:pt>
              </c:numCache>
            </c:numRef>
          </c:val>
          <c:extLst>
            <c:ext xmlns:c16="http://schemas.microsoft.com/office/drawing/2014/chart" uri="{C3380CC4-5D6E-409C-BE32-E72D297353CC}">
              <c16:uniqueId val="{00000000-95DE-444B-B3C3-A77F125656A4}"/>
            </c:ext>
          </c:extLst>
        </c:ser>
        <c:ser>
          <c:idx val="1"/>
          <c:order val="2"/>
          <c:tx>
            <c:strRef>
              <c:f>'G V.0.9.'!$J$8</c:f>
              <c:strCache>
                <c:ptCount val="1"/>
                <c:pt idx="0">
                  <c:v>Government investment </c:v>
                </c:pt>
              </c:strCache>
            </c:strRef>
          </c:tx>
          <c:spPr>
            <a:solidFill>
              <a:srgbClr val="FF818D"/>
            </a:solidFill>
            <a:ln w="22225"/>
          </c:spPr>
          <c:invertIfNegative val="0"/>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J$10:$J$23</c:f>
              <c:numCache>
                <c:formatCode>0.0</c:formatCode>
                <c:ptCount val="14"/>
                <c:pt idx="0">
                  <c:v>-2.6946105848354498</c:v>
                </c:pt>
                <c:pt idx="1">
                  <c:v>0.75579222195055162</c:v>
                </c:pt>
                <c:pt idx="2">
                  <c:v>0.1028516456147195</c:v>
                </c:pt>
                <c:pt idx="3">
                  <c:v>1.1161807301414401</c:v>
                </c:pt>
                <c:pt idx="4">
                  <c:v>-5.5144357809288342</c:v>
                </c:pt>
                <c:pt idx="5">
                  <c:v>1.6904290835182327</c:v>
                </c:pt>
                <c:pt idx="6">
                  <c:v>2.0430048546750701</c:v>
                </c:pt>
                <c:pt idx="7">
                  <c:v>3.3123396140766999</c:v>
                </c:pt>
                <c:pt idx="8">
                  <c:v>-1.1297339434253661</c:v>
                </c:pt>
                <c:pt idx="9">
                  <c:v>7.1801035724555398</c:v>
                </c:pt>
                <c:pt idx="10">
                  <c:v>6.0120783011017354</c:v>
                </c:pt>
                <c:pt idx="11">
                  <c:v>2.4055163139715741</c:v>
                </c:pt>
                <c:pt idx="12">
                  <c:v>9.5</c:v>
                </c:pt>
                <c:pt idx="13">
                  <c:v>2.2999999999999998</c:v>
                </c:pt>
              </c:numCache>
            </c:numRef>
          </c:val>
          <c:extLst>
            <c:ext xmlns:c16="http://schemas.microsoft.com/office/drawing/2014/chart" uri="{C3380CC4-5D6E-409C-BE32-E72D297353CC}">
              <c16:uniqueId val="{00000001-95DE-444B-B3C3-A77F125656A4}"/>
            </c:ext>
          </c:extLst>
        </c:ser>
        <c:dLbls>
          <c:showLegendKey val="0"/>
          <c:showVal val="0"/>
          <c:showCatName val="0"/>
          <c:showSerName val="0"/>
          <c:showPercent val="0"/>
          <c:showBubbleSize val="0"/>
        </c:dLbls>
        <c:gapWidth val="40"/>
        <c:overlap val="100"/>
        <c:axId val="253676928"/>
        <c:axId val="253678720"/>
      </c:barChart>
      <c:lineChart>
        <c:grouping val="standard"/>
        <c:varyColors val="0"/>
        <c:ser>
          <c:idx val="2"/>
          <c:order val="0"/>
          <c:tx>
            <c:strRef>
              <c:f>'G V.0.9.'!$K$8</c:f>
              <c:strCache>
                <c:ptCount val="1"/>
                <c:pt idx="0">
                  <c:v>Fixed investment (in %)</c:v>
                </c:pt>
              </c:strCache>
            </c:strRef>
          </c:tx>
          <c:spPr>
            <a:ln w="28575">
              <a:solidFill>
                <a:srgbClr val="002C77"/>
              </a:solidFill>
            </a:ln>
          </c:spPr>
          <c:marker>
            <c:symbol val="none"/>
          </c:marker>
          <c:cat>
            <c:strRef>
              <c:f>'G V.0.9.'!$G$10:$G$23</c:f>
              <c:strCach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strCache>
            </c:strRef>
          </c:cat>
          <c:val>
            <c:numRef>
              <c:f>'G V.0.9.'!$K$10:$K$23</c:f>
              <c:numCache>
                <c:formatCode>0.0</c:formatCode>
                <c:ptCount val="14"/>
                <c:pt idx="0">
                  <c:v>-22.523879677177689</c:v>
                </c:pt>
                <c:pt idx="1">
                  <c:v>-6.5050369006225655</c:v>
                </c:pt>
                <c:pt idx="2">
                  <c:v>4.6672675803258876</c:v>
                </c:pt>
                <c:pt idx="3">
                  <c:v>13.91310734785417</c:v>
                </c:pt>
                <c:pt idx="4">
                  <c:v>-11.954961356983366</c:v>
                </c:pt>
                <c:pt idx="5">
                  <c:v>-3.4439495113128529</c:v>
                </c:pt>
                <c:pt idx="6">
                  <c:v>6.1968967731568823</c:v>
                </c:pt>
                <c:pt idx="7">
                  <c:v>5.0803096776237595</c:v>
                </c:pt>
                <c:pt idx="8">
                  <c:v>6.6420277213476417</c:v>
                </c:pt>
                <c:pt idx="9">
                  <c:v>17.518159669089247</c:v>
                </c:pt>
                <c:pt idx="10">
                  <c:v>17.151224888245871</c:v>
                </c:pt>
                <c:pt idx="11">
                  <c:v>-2.8301340483322672</c:v>
                </c:pt>
                <c:pt idx="12">
                  <c:v>17</c:v>
                </c:pt>
                <c:pt idx="13">
                  <c:v>8.2985169896605164</c:v>
                </c:pt>
              </c:numCache>
            </c:numRef>
          </c:val>
          <c:smooth val="0"/>
          <c:extLst>
            <c:ext xmlns:c16="http://schemas.microsoft.com/office/drawing/2014/chart" uri="{C3380CC4-5D6E-409C-BE32-E72D297353CC}">
              <c16:uniqueId val="{00000002-95DE-444B-B3C3-A77F125656A4}"/>
            </c:ext>
          </c:extLst>
        </c:ser>
        <c:dLbls>
          <c:showLegendKey val="0"/>
          <c:showVal val="0"/>
          <c:showCatName val="0"/>
          <c:showSerName val="0"/>
          <c:showPercent val="0"/>
          <c:showBubbleSize val="0"/>
        </c:dLbls>
        <c:marker val="1"/>
        <c:smooth val="0"/>
        <c:axId val="253676928"/>
        <c:axId val="253678720"/>
      </c:lineChart>
      <c:catAx>
        <c:axId val="253676928"/>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3678720"/>
        <c:crossesAt val="-25"/>
        <c:auto val="1"/>
        <c:lblAlgn val="ctr"/>
        <c:lblOffset val="100"/>
        <c:tickLblSkip val="1"/>
        <c:tickMarkSkip val="1"/>
        <c:noMultiLvlLbl val="0"/>
      </c:catAx>
      <c:valAx>
        <c:axId val="253678720"/>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67692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589988680663"/>
          <c:w val="0.35952200496897979"/>
          <c:h val="0.13740410011319332"/>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08484233353</c:v>
                </c:pt>
                <c:pt idx="9">
                  <c:v>0.26577663238039179</c:v>
                </c:pt>
                <c:pt idx="10">
                  <c:v>-0.26518484462720315</c:v>
                </c:pt>
                <c:pt idx="11">
                  <c:v>0.14939265907316432</c:v>
                </c:pt>
              </c:numCache>
            </c:numRef>
          </c:val>
          <c:extLst>
            <c:ext xmlns:c16="http://schemas.microsoft.com/office/drawing/2014/chart" uri="{C3380CC4-5D6E-409C-BE32-E72D297353CC}">
              <c16:uniqueId val="{00000000-DFA4-445E-8B2C-5711F3C7E6CC}"/>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1844671312202605E-2</c:v>
                </c:pt>
                <c:pt idx="9">
                  <c:v>6.9445142148695405E-2</c:v>
                </c:pt>
                <c:pt idx="10">
                  <c:v>1.3759482005445804</c:v>
                </c:pt>
                <c:pt idx="11">
                  <c:v>0.76005674667297007</c:v>
                </c:pt>
              </c:numCache>
            </c:numRef>
          </c:val>
          <c:extLst>
            <c:ext xmlns:c16="http://schemas.microsoft.com/office/drawing/2014/chart" uri="{C3380CC4-5D6E-409C-BE32-E72D297353CC}">
              <c16:uniqueId val="{00000001-DFA4-445E-8B2C-5711F3C7E6CC}"/>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090961924555</c:v>
                </c:pt>
                <c:pt idx="9">
                  <c:v>-0.28269716016483731</c:v>
                </c:pt>
                <c:pt idx="10">
                  <c:v>1.5</c:v>
                </c:pt>
                <c:pt idx="11">
                  <c:v>0.8</c:v>
                </c:pt>
              </c:numCache>
            </c:numRef>
          </c:val>
          <c:extLst>
            <c:ext xmlns:c16="http://schemas.microsoft.com/office/drawing/2014/chart" uri="{C3380CC4-5D6E-409C-BE32-E72D297353CC}">
              <c16:uniqueId val="{00000002-DFA4-445E-8B2C-5711F3C7E6CC}"/>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493121732605</c:v>
                </c:pt>
                <c:pt idx="9">
                  <c:v>-0.8364865025052225</c:v>
                </c:pt>
                <c:pt idx="10">
                  <c:v>3.2</c:v>
                </c:pt>
                <c:pt idx="11">
                  <c:v>2.5383344154247274</c:v>
                </c:pt>
              </c:numCache>
            </c:numRef>
          </c:val>
          <c:extLst>
            <c:ext xmlns:c16="http://schemas.microsoft.com/office/drawing/2014/chart" uri="{C3380CC4-5D6E-409C-BE32-E72D297353CC}">
              <c16:uniqueId val="{00000003-DFA4-445E-8B2C-5711F3C7E6CC}"/>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26786294598924604</c:v>
                </c:pt>
                <c:pt idx="10">
                  <c:v>0.82426106011264066</c:v>
                </c:pt>
                <c:pt idx="11">
                  <c:v>0.51043256652939795</c:v>
                </c:pt>
              </c:numCache>
            </c:numRef>
          </c:val>
          <c:extLst>
            <c:ext xmlns:c16="http://schemas.microsoft.com/office/drawing/2014/chart" uri="{C3380CC4-5D6E-409C-BE32-E72D297353CC}">
              <c16:uniqueId val="{00000004-DFA4-445E-8B2C-5711F3C7E6CC}"/>
            </c:ext>
          </c:extLst>
        </c:ser>
        <c:dLbls>
          <c:showLegendKey val="0"/>
          <c:showVal val="0"/>
          <c:showCatName val="0"/>
          <c:showSerName val="0"/>
          <c:showPercent val="0"/>
          <c:showBubbleSize val="0"/>
        </c:dLbls>
        <c:gapWidth val="40"/>
        <c:overlap val="100"/>
        <c:axId val="253885824"/>
        <c:axId val="254538880"/>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2994</c:v>
                </c:pt>
                <c:pt idx="1">
                  <c:v>-0.68154236933474976</c:v>
                </c:pt>
                <c:pt idx="2">
                  <c:v>2.8926367335580778</c:v>
                </c:pt>
                <c:pt idx="3">
                  <c:v>-1.5895103199025726</c:v>
                </c:pt>
                <c:pt idx="4">
                  <c:v>1.8060592650968061</c:v>
                </c:pt>
                <c:pt idx="5">
                  <c:v>3.3385867654298806</c:v>
                </c:pt>
                <c:pt idx="6">
                  <c:v>2.1011638474124368</c:v>
                </c:pt>
                <c:pt idx="7">
                  <c:v>4.495121292762704</c:v>
                </c:pt>
                <c:pt idx="8">
                  <c:v>4.2485134399556728</c:v>
                </c:pt>
                <c:pt idx="9">
                  <c:v>-0.97971466827110021</c:v>
                </c:pt>
                <c:pt idx="10">
                  <c:v>6.5051708453744164</c:v>
                </c:pt>
                <c:pt idx="11">
                  <c:v>4.5</c:v>
                </c:pt>
              </c:numCache>
            </c:numRef>
          </c:val>
          <c:smooth val="0"/>
          <c:extLst>
            <c:ext xmlns:c16="http://schemas.microsoft.com/office/drawing/2014/chart" uri="{C3380CC4-5D6E-409C-BE32-E72D297353CC}">
              <c16:uniqueId val="{00000005-DFA4-445E-8B2C-5711F3C7E6CC}"/>
            </c:ext>
          </c:extLst>
        </c:ser>
        <c:dLbls>
          <c:showLegendKey val="0"/>
          <c:showVal val="0"/>
          <c:showCatName val="0"/>
          <c:showSerName val="0"/>
          <c:showPercent val="0"/>
          <c:showBubbleSize val="0"/>
        </c:dLbls>
        <c:marker val="1"/>
        <c:smooth val="0"/>
        <c:axId val="253885824"/>
        <c:axId val="254538880"/>
      </c:lineChart>
      <c:catAx>
        <c:axId val="2538858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4538880"/>
        <c:crossesAt val="-15"/>
        <c:auto val="1"/>
        <c:lblAlgn val="ctr"/>
        <c:lblOffset val="100"/>
        <c:tickLblSkip val="2"/>
        <c:tickMarkSkip val="1"/>
        <c:noMultiLvlLbl val="0"/>
      </c:catAx>
      <c:valAx>
        <c:axId val="254538880"/>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388582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3332108316203738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11209286323692E-2"/>
          <c:y val="4.0491405380302825E-2"/>
          <c:w val="0.89901841903919377"/>
          <c:h val="0.63353900396650531"/>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08484233353</c:v>
                </c:pt>
                <c:pt idx="9">
                  <c:v>0.26577663238039179</c:v>
                </c:pt>
                <c:pt idx="10">
                  <c:v>-0.26518484462720315</c:v>
                </c:pt>
                <c:pt idx="11">
                  <c:v>0.14939265907316432</c:v>
                </c:pt>
              </c:numCache>
            </c:numRef>
          </c:val>
          <c:extLst>
            <c:ext xmlns:c16="http://schemas.microsoft.com/office/drawing/2014/chart" uri="{C3380CC4-5D6E-409C-BE32-E72D297353CC}">
              <c16:uniqueId val="{00000000-606C-4BE9-8C41-100DE5FF5EFB}"/>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1844671312202605E-2</c:v>
                </c:pt>
                <c:pt idx="9">
                  <c:v>6.9445142148695405E-2</c:v>
                </c:pt>
                <c:pt idx="10">
                  <c:v>1.3759482005445804</c:v>
                </c:pt>
                <c:pt idx="11">
                  <c:v>0.76005674667297007</c:v>
                </c:pt>
              </c:numCache>
            </c:numRef>
          </c:val>
          <c:extLst>
            <c:ext xmlns:c16="http://schemas.microsoft.com/office/drawing/2014/chart" uri="{C3380CC4-5D6E-409C-BE32-E72D297353CC}">
              <c16:uniqueId val="{00000001-606C-4BE9-8C41-100DE5FF5EFB}"/>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090961924555</c:v>
                </c:pt>
                <c:pt idx="9">
                  <c:v>-0.28269716016483731</c:v>
                </c:pt>
                <c:pt idx="10">
                  <c:v>1.5</c:v>
                </c:pt>
                <c:pt idx="11">
                  <c:v>0.8</c:v>
                </c:pt>
              </c:numCache>
            </c:numRef>
          </c:val>
          <c:extLst>
            <c:ext xmlns:c16="http://schemas.microsoft.com/office/drawing/2014/chart" uri="{C3380CC4-5D6E-409C-BE32-E72D297353CC}">
              <c16:uniqueId val="{00000002-606C-4BE9-8C41-100DE5FF5EFB}"/>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493121732605</c:v>
                </c:pt>
                <c:pt idx="9">
                  <c:v>-0.8364865025052225</c:v>
                </c:pt>
                <c:pt idx="10">
                  <c:v>3.2</c:v>
                </c:pt>
                <c:pt idx="11">
                  <c:v>2.5383344154247274</c:v>
                </c:pt>
              </c:numCache>
            </c:numRef>
          </c:val>
          <c:extLst>
            <c:ext xmlns:c16="http://schemas.microsoft.com/office/drawing/2014/chart" uri="{C3380CC4-5D6E-409C-BE32-E72D297353CC}">
              <c16:uniqueId val="{00000003-606C-4BE9-8C41-100DE5FF5EFB}"/>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26786294598924604</c:v>
                </c:pt>
                <c:pt idx="10">
                  <c:v>0.82426106011264066</c:v>
                </c:pt>
                <c:pt idx="11">
                  <c:v>0.51043256652939795</c:v>
                </c:pt>
              </c:numCache>
            </c:numRef>
          </c:val>
          <c:extLst>
            <c:ext xmlns:c16="http://schemas.microsoft.com/office/drawing/2014/chart" uri="{C3380CC4-5D6E-409C-BE32-E72D297353CC}">
              <c16:uniqueId val="{00000004-606C-4BE9-8C41-100DE5FF5EFB}"/>
            </c:ext>
          </c:extLst>
        </c:ser>
        <c:dLbls>
          <c:showLegendKey val="0"/>
          <c:showVal val="0"/>
          <c:showCatName val="0"/>
          <c:showSerName val="0"/>
          <c:showPercent val="0"/>
          <c:showBubbleSize val="0"/>
        </c:dLbls>
        <c:gapWidth val="40"/>
        <c:overlap val="100"/>
        <c:axId val="252579200"/>
        <c:axId val="252593280"/>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2994</c:v>
                </c:pt>
                <c:pt idx="1">
                  <c:v>-0.68154236933474976</c:v>
                </c:pt>
                <c:pt idx="2">
                  <c:v>2.8926367335580778</c:v>
                </c:pt>
                <c:pt idx="3">
                  <c:v>-1.5895103199025726</c:v>
                </c:pt>
                <c:pt idx="4">
                  <c:v>1.8060592650968061</c:v>
                </c:pt>
                <c:pt idx="5">
                  <c:v>3.3385867654298806</c:v>
                </c:pt>
                <c:pt idx="6">
                  <c:v>2.1011638474124368</c:v>
                </c:pt>
                <c:pt idx="7">
                  <c:v>4.495121292762704</c:v>
                </c:pt>
                <c:pt idx="8">
                  <c:v>4.2485134399556728</c:v>
                </c:pt>
                <c:pt idx="9">
                  <c:v>-0.97971466827110021</c:v>
                </c:pt>
                <c:pt idx="10">
                  <c:v>6.5051708453744164</c:v>
                </c:pt>
                <c:pt idx="11">
                  <c:v>4.5</c:v>
                </c:pt>
              </c:numCache>
            </c:numRef>
          </c:val>
          <c:smooth val="0"/>
          <c:extLst>
            <c:ext xmlns:c16="http://schemas.microsoft.com/office/drawing/2014/chart" uri="{C3380CC4-5D6E-409C-BE32-E72D297353CC}">
              <c16:uniqueId val="{00000005-606C-4BE9-8C41-100DE5FF5EFB}"/>
            </c:ext>
          </c:extLst>
        </c:ser>
        <c:dLbls>
          <c:showLegendKey val="0"/>
          <c:showVal val="0"/>
          <c:showCatName val="0"/>
          <c:showSerName val="0"/>
          <c:showPercent val="0"/>
          <c:showBubbleSize val="0"/>
        </c:dLbls>
        <c:marker val="1"/>
        <c:smooth val="0"/>
        <c:axId val="252579200"/>
        <c:axId val="252593280"/>
      </c:lineChart>
      <c:catAx>
        <c:axId val="252579200"/>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593280"/>
        <c:crossesAt val="-15"/>
        <c:auto val="1"/>
        <c:lblAlgn val="ctr"/>
        <c:lblOffset val="100"/>
        <c:tickLblSkip val="2"/>
        <c:tickMarkSkip val="1"/>
        <c:noMultiLvlLbl val="0"/>
      </c:catAx>
      <c:valAx>
        <c:axId val="252593280"/>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579200"/>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8669913935176705"/>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REF!</c:f>
              <c:strCache>
                <c:ptCount val="1"/>
                <c:pt idx="0">
                  <c:v>#REF!</c:v>
                </c:pt>
              </c:strCache>
            </c:strRef>
          </c:tx>
          <c:invertIfNegative val="0"/>
          <c:cat>
            <c:numRef>
              <c:f>'G V.0.1.'!$G$10:$G$13</c:f>
              <c:numCache>
                <c:formatCode>General</c:formatCode>
                <c:ptCount val="4"/>
                <c:pt idx="0">
                  <c:v>2019</c:v>
                </c:pt>
                <c:pt idx="1">
                  <c:v>2020</c:v>
                </c:pt>
                <c:pt idx="2">
                  <c:v>2021</c:v>
                </c:pt>
                <c:pt idx="3">
                  <c:v>2022</c:v>
                </c:pt>
              </c:numCache>
            </c:numRef>
          </c:cat>
          <c:val>
            <c:numRef>
              <c:f>'G V.0.4.'!#REF!</c:f>
              <c:numCache>
                <c:formatCode>General</c:formatCode>
                <c:ptCount val="1"/>
                <c:pt idx="0">
                  <c:v>1</c:v>
                </c:pt>
              </c:numCache>
            </c:numRef>
          </c:val>
          <c:extLst>
            <c:ext xmlns:c16="http://schemas.microsoft.com/office/drawing/2014/chart" uri="{C3380CC4-5D6E-409C-BE32-E72D297353CC}">
              <c16:uniqueId val="{00000000-55DF-457D-84D7-7C5CA391FEBD}"/>
            </c:ext>
          </c:extLst>
        </c:ser>
        <c:ser>
          <c:idx val="5"/>
          <c:order val="1"/>
          <c:tx>
            <c:strRef>
              <c:f>'G V.0.1.'!$I$9</c:f>
              <c:strCache>
                <c:ptCount val="1"/>
                <c:pt idx="0">
                  <c:v>Октобар 2020.</c:v>
                </c:pt>
              </c:strCache>
            </c:strRef>
          </c:tx>
          <c:spPr>
            <a:solidFill>
              <a:srgbClr val="9A9B9C"/>
            </a:solidFill>
            <a:ln>
              <a:noFill/>
            </a:ln>
          </c:spPr>
          <c:invertIfNegative val="0"/>
          <c:cat>
            <c:numRef>
              <c:f>'G V.0.1.'!$G$10:$G$13</c:f>
              <c:numCache>
                <c:formatCode>General</c:formatCode>
                <c:ptCount val="4"/>
                <c:pt idx="0">
                  <c:v>2019</c:v>
                </c:pt>
                <c:pt idx="1">
                  <c:v>2020</c:v>
                </c:pt>
                <c:pt idx="2">
                  <c:v>2021</c:v>
                </c:pt>
                <c:pt idx="3">
                  <c:v>2022</c:v>
                </c:pt>
              </c:numCache>
            </c:numRef>
          </c:cat>
          <c:val>
            <c:numRef>
              <c:f>'G V.0.1.'!$I$10:$I$13</c:f>
              <c:numCache>
                <c:formatCode>0.0</c:formatCode>
                <c:ptCount val="4"/>
                <c:pt idx="2">
                  <c:v>5.2</c:v>
                </c:pt>
                <c:pt idx="3">
                  <c:v>4.2</c:v>
                </c:pt>
              </c:numCache>
            </c:numRef>
          </c:val>
          <c:extLst>
            <c:ext xmlns:c16="http://schemas.microsoft.com/office/drawing/2014/chart" uri="{C3380CC4-5D6E-409C-BE32-E72D297353CC}">
              <c16:uniqueId val="{00000001-55DF-457D-84D7-7C5CA391FEBD}"/>
            </c:ext>
          </c:extLst>
        </c:ser>
        <c:ser>
          <c:idx val="1"/>
          <c:order val="2"/>
          <c:tx>
            <c:strRef>
              <c:f>'G V.0.1.'!$J$9</c:f>
              <c:strCache>
                <c:ptCount val="1"/>
                <c:pt idx="0">
                  <c:v>Јануар 2021.</c:v>
                </c:pt>
              </c:strCache>
            </c:strRef>
          </c:tx>
          <c:spPr>
            <a:solidFill>
              <a:srgbClr val="A71930"/>
            </a:solidFill>
            <a:ln w="25400">
              <a:noFill/>
            </a:ln>
          </c:spPr>
          <c:invertIfNegative val="0"/>
          <c:cat>
            <c:numRef>
              <c:f>'G V.0.1.'!$G$10:$G$13</c:f>
              <c:numCache>
                <c:formatCode>General</c:formatCode>
                <c:ptCount val="4"/>
                <c:pt idx="0">
                  <c:v>2019</c:v>
                </c:pt>
                <c:pt idx="1">
                  <c:v>2020</c:v>
                </c:pt>
                <c:pt idx="2">
                  <c:v>2021</c:v>
                </c:pt>
                <c:pt idx="3">
                  <c:v>2022</c:v>
                </c:pt>
              </c:numCache>
            </c:numRef>
          </c:cat>
          <c:val>
            <c:numRef>
              <c:f>'G V.0.1.'!$J$10:$J$13</c:f>
              <c:numCache>
                <c:formatCode>0.0</c:formatCode>
                <c:ptCount val="4"/>
                <c:pt idx="2">
                  <c:v>5.5</c:v>
                </c:pt>
                <c:pt idx="3">
                  <c:v>4.2</c:v>
                </c:pt>
              </c:numCache>
            </c:numRef>
          </c:val>
          <c:extLst>
            <c:ext xmlns:c16="http://schemas.microsoft.com/office/drawing/2014/chart" uri="{C3380CC4-5D6E-409C-BE32-E72D297353CC}">
              <c16:uniqueId val="{00000002-55DF-457D-84D7-7C5CA391FEBD}"/>
            </c:ext>
          </c:extLst>
        </c:ser>
        <c:ser>
          <c:idx val="3"/>
          <c:order val="3"/>
          <c:tx>
            <c:strRef>
              <c:f>'G V.0.1.'!$K$9</c:f>
              <c:strCache>
                <c:ptCount val="1"/>
                <c:pt idx="0">
                  <c:v>Април 2021.</c:v>
                </c:pt>
              </c:strCache>
            </c:strRef>
          </c:tx>
          <c:spPr>
            <a:solidFill>
              <a:srgbClr val="0073CF"/>
            </a:solidFill>
          </c:spPr>
          <c:invertIfNegative val="0"/>
          <c:cat>
            <c:numRef>
              <c:f>'G V.0.1.'!$G$10:$G$13</c:f>
              <c:numCache>
                <c:formatCode>General</c:formatCode>
                <c:ptCount val="4"/>
                <c:pt idx="0">
                  <c:v>2019</c:v>
                </c:pt>
                <c:pt idx="1">
                  <c:v>2020</c:v>
                </c:pt>
                <c:pt idx="2">
                  <c:v>2021</c:v>
                </c:pt>
                <c:pt idx="3">
                  <c:v>2022</c:v>
                </c:pt>
              </c:numCache>
            </c:numRef>
          </c:cat>
          <c:val>
            <c:numRef>
              <c:f>'G V.0.1.'!$K$10:$K$13</c:f>
              <c:numCache>
                <c:formatCode>0.0</c:formatCode>
                <c:ptCount val="4"/>
                <c:pt idx="2">
                  <c:v>6</c:v>
                </c:pt>
                <c:pt idx="3">
                  <c:v>4.4000000000000004</c:v>
                </c:pt>
              </c:numCache>
            </c:numRef>
          </c:val>
          <c:extLst>
            <c:ext xmlns:c16="http://schemas.microsoft.com/office/drawing/2014/chart" uri="{C3380CC4-5D6E-409C-BE32-E72D297353CC}">
              <c16:uniqueId val="{00000003-55DF-457D-84D7-7C5CA391FEBD}"/>
            </c:ext>
          </c:extLst>
        </c:ser>
        <c:ser>
          <c:idx val="0"/>
          <c:order val="4"/>
          <c:tx>
            <c:strRef>
              <c:f>'G V.0.1.'!$L$9</c:f>
              <c:strCache>
                <c:ptCount val="1"/>
                <c:pt idx="0">
                  <c:v>Јул 2021.</c:v>
                </c:pt>
              </c:strCache>
            </c:strRef>
          </c:tx>
          <c:spPr>
            <a:solidFill>
              <a:srgbClr val="A0CFEB"/>
            </a:solidFill>
            <a:ln w="25400">
              <a:noFill/>
            </a:ln>
          </c:spPr>
          <c:invertIfNegative val="0"/>
          <c:cat>
            <c:numRef>
              <c:f>'G V.0.1.'!$G$10:$G$13</c:f>
              <c:numCache>
                <c:formatCode>General</c:formatCode>
                <c:ptCount val="4"/>
                <c:pt idx="0">
                  <c:v>2019</c:v>
                </c:pt>
                <c:pt idx="1">
                  <c:v>2020</c:v>
                </c:pt>
                <c:pt idx="2">
                  <c:v>2021</c:v>
                </c:pt>
                <c:pt idx="3">
                  <c:v>2022</c:v>
                </c:pt>
              </c:numCache>
            </c:numRef>
          </c:cat>
          <c:val>
            <c:numRef>
              <c:f>'G V.0.1.'!$L$10:$L$13</c:f>
              <c:numCache>
                <c:formatCode>0.0</c:formatCode>
                <c:ptCount val="4"/>
                <c:pt idx="2">
                  <c:v>6</c:v>
                </c:pt>
                <c:pt idx="3">
                  <c:v>4.9000000000000004</c:v>
                </c:pt>
              </c:numCache>
            </c:numRef>
          </c:val>
          <c:extLst>
            <c:ext xmlns:c16="http://schemas.microsoft.com/office/drawing/2014/chart" uri="{C3380CC4-5D6E-409C-BE32-E72D297353CC}">
              <c16:uniqueId val="{00000004-55DF-457D-84D7-7C5CA391FEBD}"/>
            </c:ext>
          </c:extLst>
        </c:ser>
        <c:dLbls>
          <c:showLegendKey val="0"/>
          <c:showVal val="0"/>
          <c:showCatName val="0"/>
          <c:showSerName val="0"/>
          <c:showPercent val="0"/>
          <c:showBubbleSize val="0"/>
        </c:dLbls>
        <c:gapWidth val="40"/>
        <c:overlap val="100"/>
        <c:axId val="233359232"/>
        <c:axId val="233360768"/>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numRef>
              <c:f>'G V.0.1.'!$G$10:$G$13</c:f>
              <c:numCache>
                <c:formatCode>General</c:formatCode>
                <c:ptCount val="4"/>
                <c:pt idx="0">
                  <c:v>2019</c:v>
                </c:pt>
                <c:pt idx="1">
                  <c:v>2020</c:v>
                </c:pt>
                <c:pt idx="2">
                  <c:v>2021</c:v>
                </c:pt>
                <c:pt idx="3">
                  <c:v>2022</c:v>
                </c:pt>
              </c:numCache>
            </c:numRef>
          </c:cat>
          <c:val>
            <c:numRef>
              <c:f>'G V.0.4.'!#REF!</c:f>
              <c:numCache>
                <c:formatCode>General</c:formatCode>
                <c:ptCount val="1"/>
                <c:pt idx="0">
                  <c:v>1</c:v>
                </c:pt>
              </c:numCache>
            </c:numRef>
          </c:val>
          <c:smooth val="0"/>
          <c:extLst>
            <c:ext xmlns:c16="http://schemas.microsoft.com/office/drawing/2014/chart" uri="{C3380CC4-5D6E-409C-BE32-E72D297353CC}">
              <c16:uniqueId val="{00000005-55DF-457D-84D7-7C5CA391FEBD}"/>
            </c:ext>
          </c:extLst>
        </c:ser>
        <c:dLbls>
          <c:showLegendKey val="0"/>
          <c:showVal val="0"/>
          <c:showCatName val="0"/>
          <c:showSerName val="0"/>
          <c:showPercent val="0"/>
          <c:showBubbleSize val="0"/>
        </c:dLbls>
        <c:marker val="1"/>
        <c:smooth val="0"/>
        <c:axId val="233359232"/>
        <c:axId val="233360768"/>
      </c:lineChart>
      <c:catAx>
        <c:axId val="23335923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3360768"/>
        <c:crossesAt val="-15"/>
        <c:auto val="1"/>
        <c:lblAlgn val="ctr"/>
        <c:lblOffset val="100"/>
        <c:tickLblSkip val="1"/>
        <c:tickMarkSkip val="1"/>
        <c:noMultiLvlLbl val="0"/>
      </c:catAx>
      <c:valAx>
        <c:axId val="233360768"/>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3359232"/>
        <c:crosses val="autoZero"/>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9</c:f>
              <c:strCache>
                <c:ptCount val="1"/>
                <c:pt idx="0">
                  <c:v>Пољопривреда</c:v>
                </c:pt>
              </c:strCache>
            </c:strRef>
          </c:tx>
          <c:spPr>
            <a:solidFill>
              <a:srgbClr val="A71930"/>
            </a:solidFill>
            <a:ln w="28575">
              <a:noFill/>
              <a:prstDash val="solid"/>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08484233353</c:v>
                </c:pt>
                <c:pt idx="9">
                  <c:v>0.26577663238039179</c:v>
                </c:pt>
                <c:pt idx="10">
                  <c:v>-0.26518484462720315</c:v>
                </c:pt>
                <c:pt idx="11">
                  <c:v>0.14939265907316432</c:v>
                </c:pt>
              </c:numCache>
            </c:numRef>
          </c:val>
          <c:extLst>
            <c:ext xmlns:c16="http://schemas.microsoft.com/office/drawing/2014/chart" uri="{C3380CC4-5D6E-409C-BE32-E72D297353CC}">
              <c16:uniqueId val="{00000000-ED43-4A44-82F4-215D22EC339B}"/>
            </c:ext>
          </c:extLst>
        </c:ser>
        <c:ser>
          <c:idx val="5"/>
          <c:order val="1"/>
          <c:tx>
            <c:strRef>
              <c:f>'G V.0.10.'!$J$9</c:f>
              <c:strCache>
                <c:ptCount val="1"/>
                <c:pt idx="0">
                  <c:v>Индустрија</c:v>
                </c:pt>
              </c:strCache>
            </c:strRef>
          </c:tx>
          <c:spPr>
            <a:solidFill>
              <a:srgbClr val="9A9B9C"/>
            </a:solidFill>
            <a:ln>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1844671312202605E-2</c:v>
                </c:pt>
                <c:pt idx="9">
                  <c:v>6.9445142148695405E-2</c:v>
                </c:pt>
                <c:pt idx="10">
                  <c:v>1.3759482005445804</c:v>
                </c:pt>
                <c:pt idx="11">
                  <c:v>0.76005674667297007</c:v>
                </c:pt>
              </c:numCache>
            </c:numRef>
          </c:val>
          <c:extLst>
            <c:ext xmlns:c16="http://schemas.microsoft.com/office/drawing/2014/chart" uri="{C3380CC4-5D6E-409C-BE32-E72D297353CC}">
              <c16:uniqueId val="{00000001-ED43-4A44-82F4-215D22EC339B}"/>
            </c:ext>
          </c:extLst>
        </c:ser>
        <c:ser>
          <c:idx val="1"/>
          <c:order val="2"/>
          <c:tx>
            <c:strRef>
              <c:f>'G V.0.10.'!$K$9</c:f>
              <c:strCache>
                <c:ptCount val="1"/>
                <c:pt idx="0">
                  <c:v>Грађевинарство</c:v>
                </c:pt>
              </c:strCache>
            </c:strRef>
          </c:tx>
          <c:spPr>
            <a:solidFill>
              <a:srgbClr val="FF818D"/>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090961924555</c:v>
                </c:pt>
                <c:pt idx="9">
                  <c:v>-0.28269716016483731</c:v>
                </c:pt>
                <c:pt idx="10">
                  <c:v>1.5</c:v>
                </c:pt>
                <c:pt idx="11">
                  <c:v>0.8</c:v>
                </c:pt>
              </c:numCache>
            </c:numRef>
          </c:val>
          <c:extLst>
            <c:ext xmlns:c16="http://schemas.microsoft.com/office/drawing/2014/chart" uri="{C3380CC4-5D6E-409C-BE32-E72D297353CC}">
              <c16:uniqueId val="{00000002-ED43-4A44-82F4-215D22EC339B}"/>
            </c:ext>
          </c:extLst>
        </c:ser>
        <c:ser>
          <c:idx val="3"/>
          <c:order val="3"/>
          <c:tx>
            <c:strRef>
              <c:f>'G V.0.10.'!$L$9</c:f>
              <c:strCache>
                <c:ptCount val="1"/>
                <c:pt idx="0">
                  <c:v>Услуге</c:v>
                </c:pt>
              </c:strCache>
            </c:strRef>
          </c:tx>
          <c:spPr>
            <a:solidFill>
              <a:srgbClr val="0073CF"/>
            </a:solidFill>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493121732605</c:v>
                </c:pt>
                <c:pt idx="9">
                  <c:v>-0.8364865025052225</c:v>
                </c:pt>
                <c:pt idx="10">
                  <c:v>3.2</c:v>
                </c:pt>
                <c:pt idx="11">
                  <c:v>2.5383344154247274</c:v>
                </c:pt>
              </c:numCache>
            </c:numRef>
          </c:val>
          <c:extLst>
            <c:ext xmlns:c16="http://schemas.microsoft.com/office/drawing/2014/chart" uri="{C3380CC4-5D6E-409C-BE32-E72D297353CC}">
              <c16:uniqueId val="{00000003-ED43-4A44-82F4-215D22EC339B}"/>
            </c:ext>
          </c:extLst>
        </c:ser>
        <c:ser>
          <c:idx val="0"/>
          <c:order val="4"/>
          <c:tx>
            <c:strRef>
              <c:f>'G V.0.10.'!$M$9</c:f>
              <c:strCache>
                <c:ptCount val="1"/>
                <c:pt idx="0">
                  <c:v>Нето порези</c:v>
                </c:pt>
              </c:strCache>
            </c:strRef>
          </c:tx>
          <c:spPr>
            <a:solidFill>
              <a:srgbClr val="A0CFEB"/>
            </a:solidFill>
            <a:ln w="25400">
              <a:noFill/>
            </a:ln>
          </c:spPr>
          <c:invertIfNegative val="0"/>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26786294598924604</c:v>
                </c:pt>
                <c:pt idx="10">
                  <c:v>0.82426106011264066</c:v>
                </c:pt>
                <c:pt idx="11">
                  <c:v>0.51043256652939795</c:v>
                </c:pt>
              </c:numCache>
            </c:numRef>
          </c:val>
          <c:extLst>
            <c:ext xmlns:c16="http://schemas.microsoft.com/office/drawing/2014/chart" uri="{C3380CC4-5D6E-409C-BE32-E72D297353CC}">
              <c16:uniqueId val="{00000004-ED43-4A44-82F4-215D22EC339B}"/>
            </c:ext>
          </c:extLst>
        </c:ser>
        <c:dLbls>
          <c:showLegendKey val="0"/>
          <c:showVal val="0"/>
          <c:showCatName val="0"/>
          <c:showSerName val="0"/>
          <c:showPercent val="0"/>
          <c:showBubbleSize val="0"/>
        </c:dLbls>
        <c:gapWidth val="40"/>
        <c:overlap val="100"/>
        <c:axId val="252657024"/>
        <c:axId val="252671104"/>
      </c:barChart>
      <c:lineChart>
        <c:grouping val="standard"/>
        <c:varyColors val="0"/>
        <c:ser>
          <c:idx val="2"/>
          <c:order val="5"/>
          <c:tx>
            <c:strRef>
              <c:f>'G V.0.10.'!$N$9</c:f>
              <c:strCache>
                <c:ptCount val="1"/>
                <c:pt idx="0">
                  <c:v> БДП (у %)</c:v>
                </c:pt>
              </c:strCache>
            </c:strRef>
          </c:tx>
          <c:spPr>
            <a:ln>
              <a:solidFill>
                <a:srgbClr val="002C77"/>
              </a:solidFill>
            </a:ln>
          </c:spPr>
          <c:marker>
            <c:symbol val="none"/>
          </c:marker>
          <c:cat>
            <c:strRef>
              <c:f>'G V.0.10.'!$G$10:$G$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2994</c:v>
                </c:pt>
                <c:pt idx="1">
                  <c:v>-0.68154236933474976</c:v>
                </c:pt>
                <c:pt idx="2">
                  <c:v>2.8926367335580778</c:v>
                </c:pt>
                <c:pt idx="3">
                  <c:v>-1.5895103199025726</c:v>
                </c:pt>
                <c:pt idx="4">
                  <c:v>1.8060592650968061</c:v>
                </c:pt>
                <c:pt idx="5">
                  <c:v>3.3385867654298806</c:v>
                </c:pt>
                <c:pt idx="6">
                  <c:v>2.1011638474124368</c:v>
                </c:pt>
                <c:pt idx="7">
                  <c:v>4.495121292762704</c:v>
                </c:pt>
                <c:pt idx="8">
                  <c:v>4.2485134399556728</c:v>
                </c:pt>
                <c:pt idx="9">
                  <c:v>-0.97971466827110021</c:v>
                </c:pt>
                <c:pt idx="10">
                  <c:v>6.5051708453744164</c:v>
                </c:pt>
                <c:pt idx="11">
                  <c:v>4.5</c:v>
                </c:pt>
              </c:numCache>
            </c:numRef>
          </c:val>
          <c:smooth val="0"/>
          <c:extLst>
            <c:ext xmlns:c16="http://schemas.microsoft.com/office/drawing/2014/chart" uri="{C3380CC4-5D6E-409C-BE32-E72D297353CC}">
              <c16:uniqueId val="{00000005-ED43-4A44-82F4-215D22EC339B}"/>
            </c:ext>
          </c:extLst>
        </c:ser>
        <c:dLbls>
          <c:showLegendKey val="0"/>
          <c:showVal val="0"/>
          <c:showCatName val="0"/>
          <c:showSerName val="0"/>
          <c:showPercent val="0"/>
          <c:showBubbleSize val="0"/>
        </c:dLbls>
        <c:marker val="1"/>
        <c:smooth val="0"/>
        <c:axId val="252657024"/>
        <c:axId val="252671104"/>
      </c:lineChart>
      <c:catAx>
        <c:axId val="25265702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2671104"/>
        <c:crossesAt val="-15"/>
        <c:auto val="1"/>
        <c:lblAlgn val="ctr"/>
        <c:lblOffset val="100"/>
        <c:tickLblSkip val="1"/>
        <c:tickMarkSkip val="1"/>
        <c:noMultiLvlLbl val="0"/>
      </c:catAx>
      <c:valAx>
        <c:axId val="252671104"/>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2657024"/>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8052246692133886"/>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10.'!$I$8</c:f>
              <c:strCache>
                <c:ptCount val="1"/>
                <c:pt idx="0">
                  <c:v>Agriculture</c:v>
                </c:pt>
              </c:strCache>
            </c:strRef>
          </c:tx>
          <c:spPr>
            <a:solidFill>
              <a:srgbClr val="A71930"/>
            </a:solidFill>
            <a:ln w="28575">
              <a:noFill/>
              <a:prstDash val="solid"/>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I$10:$I$21</c:f>
              <c:numCache>
                <c:formatCode>0.0</c:formatCode>
                <c:ptCount val="12"/>
                <c:pt idx="0">
                  <c:v>6.1046392546776566E-2</c:v>
                </c:pt>
                <c:pt idx="1">
                  <c:v>-1.11588294035678</c:v>
                </c:pt>
                <c:pt idx="2">
                  <c:v>1.1536107085377767</c:v>
                </c:pt>
                <c:pt idx="3">
                  <c:v>0.12609445121724955</c:v>
                </c:pt>
                <c:pt idx="4">
                  <c:v>0.14428315908535902</c:v>
                </c:pt>
                <c:pt idx="5">
                  <c:v>0.50022706729266042</c:v>
                </c:pt>
                <c:pt idx="6">
                  <c:v>-0.7953387526412109</c:v>
                </c:pt>
                <c:pt idx="7">
                  <c:v>0.91571430400768583</c:v>
                </c:pt>
                <c:pt idx="8">
                  <c:v>-0.1075808484233353</c:v>
                </c:pt>
                <c:pt idx="9">
                  <c:v>0.26577663238039179</c:v>
                </c:pt>
                <c:pt idx="10">
                  <c:v>-0.26518484462720315</c:v>
                </c:pt>
                <c:pt idx="11">
                  <c:v>0.14939265907316432</c:v>
                </c:pt>
              </c:numCache>
            </c:numRef>
          </c:val>
          <c:extLst>
            <c:ext xmlns:c16="http://schemas.microsoft.com/office/drawing/2014/chart" uri="{C3380CC4-5D6E-409C-BE32-E72D297353CC}">
              <c16:uniqueId val="{00000000-0093-47CD-93B2-EDEF75820251}"/>
            </c:ext>
          </c:extLst>
        </c:ser>
        <c:ser>
          <c:idx val="5"/>
          <c:order val="1"/>
          <c:tx>
            <c:strRef>
              <c:f>'G V.0.10.'!$J$8</c:f>
              <c:strCache>
                <c:ptCount val="1"/>
                <c:pt idx="0">
                  <c:v>Industry</c:v>
                </c:pt>
              </c:strCache>
            </c:strRef>
          </c:tx>
          <c:spPr>
            <a:solidFill>
              <a:srgbClr val="9A9B9C"/>
            </a:solidFill>
            <a:ln>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J$10:$J$21</c:f>
              <c:numCache>
                <c:formatCode>0.0</c:formatCode>
                <c:ptCount val="12"/>
                <c:pt idx="0">
                  <c:v>0.83741656993018776</c:v>
                </c:pt>
                <c:pt idx="1">
                  <c:v>8.6438177401080979E-2</c:v>
                </c:pt>
                <c:pt idx="2">
                  <c:v>1.4583899924908899</c:v>
                </c:pt>
                <c:pt idx="3">
                  <c:v>-1.80038673484887</c:v>
                </c:pt>
                <c:pt idx="4">
                  <c:v>0.97371195948463607</c:v>
                </c:pt>
                <c:pt idx="5">
                  <c:v>0.45726087413167049</c:v>
                </c:pt>
                <c:pt idx="6">
                  <c:v>0.57388729709356445</c:v>
                </c:pt>
                <c:pt idx="7">
                  <c:v>0.19567412278805102</c:v>
                </c:pt>
                <c:pt idx="8">
                  <c:v>8.1844671312202605E-2</c:v>
                </c:pt>
                <c:pt idx="9">
                  <c:v>6.9445142148695405E-2</c:v>
                </c:pt>
                <c:pt idx="10">
                  <c:v>1.3759482005445804</c:v>
                </c:pt>
                <c:pt idx="11">
                  <c:v>0.76005674667297007</c:v>
                </c:pt>
              </c:numCache>
            </c:numRef>
          </c:val>
          <c:extLst>
            <c:ext xmlns:c16="http://schemas.microsoft.com/office/drawing/2014/chart" uri="{C3380CC4-5D6E-409C-BE32-E72D297353CC}">
              <c16:uniqueId val="{00000001-0093-47CD-93B2-EDEF75820251}"/>
            </c:ext>
          </c:extLst>
        </c:ser>
        <c:ser>
          <c:idx val="1"/>
          <c:order val="2"/>
          <c:tx>
            <c:strRef>
              <c:f>'G V.0.10.'!$K$8</c:f>
              <c:strCache>
                <c:ptCount val="1"/>
                <c:pt idx="0">
                  <c:v>Construction</c:v>
                </c:pt>
              </c:strCache>
            </c:strRef>
          </c:tx>
          <c:spPr>
            <a:solidFill>
              <a:srgbClr val="FF818D"/>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K$10:$K$21</c:f>
              <c:numCache>
                <c:formatCode>0.0</c:formatCode>
                <c:ptCount val="12"/>
                <c:pt idx="0">
                  <c:v>0.51030813672028941</c:v>
                </c:pt>
                <c:pt idx="1">
                  <c:v>4.6462596482789782E-2</c:v>
                </c:pt>
                <c:pt idx="2">
                  <c:v>-0.69277227595989599</c:v>
                </c:pt>
                <c:pt idx="3">
                  <c:v>4.5141200570187612E-2</c:v>
                </c:pt>
                <c:pt idx="4">
                  <c:v>0.5628751367444742</c:v>
                </c:pt>
                <c:pt idx="5">
                  <c:v>0.22927353947156268</c:v>
                </c:pt>
                <c:pt idx="6">
                  <c:v>0.20916865584705335</c:v>
                </c:pt>
                <c:pt idx="7">
                  <c:v>0.49231746352778316</c:v>
                </c:pt>
                <c:pt idx="8">
                  <c:v>1.4431090961924555</c:v>
                </c:pt>
                <c:pt idx="9">
                  <c:v>-0.28269716016483731</c:v>
                </c:pt>
                <c:pt idx="10">
                  <c:v>1.5</c:v>
                </c:pt>
                <c:pt idx="11">
                  <c:v>0.8</c:v>
                </c:pt>
              </c:numCache>
            </c:numRef>
          </c:val>
          <c:extLst>
            <c:ext xmlns:c16="http://schemas.microsoft.com/office/drawing/2014/chart" uri="{C3380CC4-5D6E-409C-BE32-E72D297353CC}">
              <c16:uniqueId val="{00000002-0093-47CD-93B2-EDEF75820251}"/>
            </c:ext>
          </c:extLst>
        </c:ser>
        <c:ser>
          <c:idx val="3"/>
          <c:order val="3"/>
          <c:tx>
            <c:strRef>
              <c:f>'G V.0.10.'!$L$8</c:f>
              <c:strCache>
                <c:ptCount val="1"/>
                <c:pt idx="0">
                  <c:v>Services</c:v>
                </c:pt>
              </c:strCache>
            </c:strRef>
          </c:tx>
          <c:spPr>
            <a:solidFill>
              <a:srgbClr val="0073CF"/>
            </a:solidFill>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L$10:$L$21</c:f>
              <c:numCache>
                <c:formatCode>0.0</c:formatCode>
                <c:ptCount val="12"/>
                <c:pt idx="0">
                  <c:v>0.26576425338239895</c:v>
                </c:pt>
                <c:pt idx="1">
                  <c:v>0.58700135427722755</c:v>
                </c:pt>
                <c:pt idx="2">
                  <c:v>0.88199076851508229</c:v>
                </c:pt>
                <c:pt idx="3">
                  <c:v>9.220952779777826E-2</c:v>
                </c:pt>
                <c:pt idx="4">
                  <c:v>0.21399225772708469</c:v>
                </c:pt>
                <c:pt idx="5">
                  <c:v>1.2640913586410811</c:v>
                </c:pt>
                <c:pt idx="6">
                  <c:v>1.7262435527355648</c:v>
                </c:pt>
                <c:pt idx="7">
                  <c:v>1.9532620301334229</c:v>
                </c:pt>
                <c:pt idx="8">
                  <c:v>2.1634493121732605</c:v>
                </c:pt>
                <c:pt idx="9">
                  <c:v>-0.8364865025052225</c:v>
                </c:pt>
                <c:pt idx="10">
                  <c:v>3.2</c:v>
                </c:pt>
                <c:pt idx="11">
                  <c:v>2.5383344154247274</c:v>
                </c:pt>
              </c:numCache>
            </c:numRef>
          </c:val>
          <c:extLst>
            <c:ext xmlns:c16="http://schemas.microsoft.com/office/drawing/2014/chart" uri="{C3380CC4-5D6E-409C-BE32-E72D297353CC}">
              <c16:uniqueId val="{00000003-0093-47CD-93B2-EDEF75820251}"/>
            </c:ext>
          </c:extLst>
        </c:ser>
        <c:ser>
          <c:idx val="0"/>
          <c:order val="4"/>
          <c:tx>
            <c:strRef>
              <c:f>'G V.0.10.'!$M$8</c:f>
              <c:strCache>
                <c:ptCount val="1"/>
                <c:pt idx="0">
                  <c:v>Net taxes</c:v>
                </c:pt>
              </c:strCache>
            </c:strRef>
          </c:tx>
          <c:spPr>
            <a:solidFill>
              <a:srgbClr val="A0CFEB"/>
            </a:solidFill>
            <a:ln w="25400">
              <a:noFill/>
            </a:ln>
          </c:spPr>
          <c:invertIfNegative val="0"/>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M$10:$M$21</c:f>
              <c:numCache>
                <c:formatCode>0.0</c:formatCode>
                <c:ptCount val="12"/>
                <c:pt idx="0">
                  <c:v>0.32165384179970929</c:v>
                </c:pt>
                <c:pt idx="1">
                  <c:v>-0.18425591831618279</c:v>
                </c:pt>
                <c:pt idx="2">
                  <c:v>-0.21760938904434499</c:v>
                </c:pt>
                <c:pt idx="3">
                  <c:v>3.2296785306620474E-2</c:v>
                </c:pt>
                <c:pt idx="4">
                  <c:v>-0.14411800519295526</c:v>
                </c:pt>
                <c:pt idx="5">
                  <c:v>0.88772929092061381</c:v>
                </c:pt>
                <c:pt idx="6">
                  <c:v>0.3787888047158442</c:v>
                </c:pt>
                <c:pt idx="7">
                  <c:v>0.93209772319673889</c:v>
                </c:pt>
                <c:pt idx="8">
                  <c:v>0.59995883488602098</c:v>
                </c:pt>
                <c:pt idx="9">
                  <c:v>-0.26786294598924604</c:v>
                </c:pt>
                <c:pt idx="10">
                  <c:v>0.82426106011264066</c:v>
                </c:pt>
                <c:pt idx="11">
                  <c:v>0.51043256652939795</c:v>
                </c:pt>
              </c:numCache>
            </c:numRef>
          </c:val>
          <c:extLst>
            <c:ext xmlns:c16="http://schemas.microsoft.com/office/drawing/2014/chart" uri="{C3380CC4-5D6E-409C-BE32-E72D297353CC}">
              <c16:uniqueId val="{00000004-0093-47CD-93B2-EDEF75820251}"/>
            </c:ext>
          </c:extLst>
        </c:ser>
        <c:dLbls>
          <c:showLegendKey val="0"/>
          <c:showVal val="0"/>
          <c:showCatName val="0"/>
          <c:showSerName val="0"/>
          <c:showPercent val="0"/>
          <c:showBubbleSize val="0"/>
        </c:dLbls>
        <c:gapWidth val="40"/>
        <c:overlap val="100"/>
        <c:axId val="259345792"/>
        <c:axId val="259376256"/>
      </c:barChart>
      <c:lineChart>
        <c:grouping val="standard"/>
        <c:varyColors val="0"/>
        <c:ser>
          <c:idx val="2"/>
          <c:order val="5"/>
          <c:tx>
            <c:strRef>
              <c:f>'G V.0.10.'!$N$8</c:f>
              <c:strCache>
                <c:ptCount val="1"/>
                <c:pt idx="0">
                  <c:v>GDP (in %)</c:v>
                </c:pt>
              </c:strCache>
            </c:strRef>
          </c:tx>
          <c:spPr>
            <a:ln>
              <a:solidFill>
                <a:srgbClr val="002C77"/>
              </a:solidFill>
            </a:ln>
          </c:spPr>
          <c:marker>
            <c:symbol val="none"/>
          </c:marker>
          <c:cat>
            <c:strRef>
              <c:f>'G V.0.10.'!$H$10:$H$21</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strCache>
            </c:strRef>
          </c:cat>
          <c:val>
            <c:numRef>
              <c:f>'G V.0.10.'!$N$10:$N$21</c:f>
              <c:numCache>
                <c:formatCode>0.0</c:formatCode>
                <c:ptCount val="12"/>
                <c:pt idx="0">
                  <c:v>2.0362766886402994</c:v>
                </c:pt>
                <c:pt idx="1">
                  <c:v>-0.68154236933474976</c:v>
                </c:pt>
                <c:pt idx="2">
                  <c:v>2.8926367335580778</c:v>
                </c:pt>
                <c:pt idx="3">
                  <c:v>-1.5895103199025726</c:v>
                </c:pt>
                <c:pt idx="4">
                  <c:v>1.8060592650968061</c:v>
                </c:pt>
                <c:pt idx="5">
                  <c:v>3.3385867654298806</c:v>
                </c:pt>
                <c:pt idx="6">
                  <c:v>2.1011638474124368</c:v>
                </c:pt>
                <c:pt idx="7">
                  <c:v>4.495121292762704</c:v>
                </c:pt>
                <c:pt idx="8">
                  <c:v>4.2485134399556728</c:v>
                </c:pt>
                <c:pt idx="9">
                  <c:v>-0.97971466827110021</c:v>
                </c:pt>
                <c:pt idx="10">
                  <c:v>6.5051708453744164</c:v>
                </c:pt>
                <c:pt idx="11">
                  <c:v>4.5</c:v>
                </c:pt>
              </c:numCache>
            </c:numRef>
          </c:val>
          <c:smooth val="0"/>
          <c:extLst>
            <c:ext xmlns:c16="http://schemas.microsoft.com/office/drawing/2014/chart" uri="{C3380CC4-5D6E-409C-BE32-E72D297353CC}">
              <c16:uniqueId val="{00000005-0093-47CD-93B2-EDEF75820251}"/>
            </c:ext>
          </c:extLst>
        </c:ser>
        <c:dLbls>
          <c:showLegendKey val="0"/>
          <c:showVal val="0"/>
          <c:showCatName val="0"/>
          <c:showSerName val="0"/>
          <c:showPercent val="0"/>
          <c:showBubbleSize val="0"/>
        </c:dLbls>
        <c:marker val="1"/>
        <c:smooth val="0"/>
        <c:axId val="259345792"/>
        <c:axId val="259376256"/>
      </c:lineChart>
      <c:catAx>
        <c:axId val="2593457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376256"/>
        <c:crossesAt val="-15"/>
        <c:auto val="1"/>
        <c:lblAlgn val="ctr"/>
        <c:lblOffset val="100"/>
        <c:tickLblSkip val="1"/>
        <c:tickMarkSkip val="1"/>
        <c:noMultiLvlLbl val="0"/>
      </c:catAx>
      <c:valAx>
        <c:axId val="259376256"/>
        <c:scaling>
          <c:orientation val="minMax"/>
          <c:max val="7"/>
          <c:min val="-2"/>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345792"/>
        <c:crosses val="autoZero"/>
        <c:crossBetween val="between"/>
        <c:majorUnit val="1"/>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3413277121151194"/>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420E-4CE3-8002-4ADDE2BD1C7F}"/>
            </c:ext>
          </c:extLst>
        </c:ser>
        <c:ser>
          <c:idx val="2"/>
          <c:order val="2"/>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420E-4CE3-8002-4ADDE2BD1C7F}"/>
            </c:ext>
          </c:extLst>
        </c:ser>
        <c:ser>
          <c:idx val="3"/>
          <c:order val="3"/>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420E-4CE3-8002-4ADDE2BD1C7F}"/>
            </c:ext>
          </c:extLst>
        </c:ser>
        <c:ser>
          <c:idx val="4"/>
          <c:order val="4"/>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420E-4CE3-8002-4ADDE2BD1C7F}"/>
            </c:ext>
          </c:extLst>
        </c:ser>
        <c:ser>
          <c:idx val="5"/>
          <c:order val="5"/>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420E-4CE3-8002-4ADDE2BD1C7F}"/>
            </c:ext>
          </c:extLst>
        </c:ser>
        <c:ser>
          <c:idx val="6"/>
          <c:order val="6"/>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420E-4CE3-8002-4ADDE2BD1C7F}"/>
            </c:ext>
          </c:extLst>
        </c:ser>
        <c:ser>
          <c:idx val="7"/>
          <c:order val="7"/>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420E-4CE3-8002-4ADDE2BD1C7F}"/>
            </c:ext>
          </c:extLst>
        </c:ser>
        <c:ser>
          <c:idx val="8"/>
          <c:order val="8"/>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420E-4CE3-8002-4ADDE2BD1C7F}"/>
            </c:ext>
          </c:extLst>
        </c:ser>
        <c:ser>
          <c:idx val="9"/>
          <c:order val="9"/>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420E-4CE3-8002-4ADDE2BD1C7F}"/>
            </c:ext>
          </c:extLst>
        </c:ser>
        <c:ser>
          <c:idx val="10"/>
          <c:order val="10"/>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420E-4CE3-8002-4ADDE2BD1C7F}"/>
            </c:ext>
          </c:extLst>
        </c:ser>
        <c:ser>
          <c:idx val="11"/>
          <c:order val="11"/>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420E-4CE3-8002-4ADDE2BD1C7F}"/>
            </c:ext>
          </c:extLst>
        </c:ser>
        <c:ser>
          <c:idx val="12"/>
          <c:order val="12"/>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420E-4CE3-8002-4ADDE2BD1C7F}"/>
            </c:ext>
          </c:extLst>
        </c:ser>
        <c:ser>
          <c:idx val="13"/>
          <c:order val="13"/>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420E-4CE3-8002-4ADDE2BD1C7F}"/>
            </c:ext>
          </c:extLst>
        </c:ser>
        <c:ser>
          <c:idx val="14"/>
          <c:order val="14"/>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420E-4CE3-8002-4ADDE2BD1C7F}"/>
            </c:ext>
          </c:extLst>
        </c:ser>
        <c:ser>
          <c:idx val="15"/>
          <c:order val="15"/>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420E-4CE3-8002-4ADDE2BD1C7F}"/>
            </c:ext>
          </c:extLst>
        </c:ser>
        <c:ser>
          <c:idx val="16"/>
          <c:order val="16"/>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420E-4CE3-8002-4ADDE2BD1C7F}"/>
            </c:ext>
          </c:extLst>
        </c:ser>
        <c:ser>
          <c:idx val="17"/>
          <c:order val="17"/>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420E-4CE3-8002-4ADDE2BD1C7F}"/>
            </c:ext>
          </c:extLst>
        </c:ser>
        <c:ser>
          <c:idx val="18"/>
          <c:order val="18"/>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420E-4CE3-8002-4ADDE2BD1C7F}"/>
            </c:ext>
          </c:extLst>
        </c:ser>
        <c:ser>
          <c:idx val="19"/>
          <c:order val="19"/>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420E-4CE3-8002-4ADDE2BD1C7F}"/>
            </c:ext>
          </c:extLst>
        </c:ser>
        <c:dLbls>
          <c:showLegendKey val="0"/>
          <c:showVal val="0"/>
          <c:showCatName val="0"/>
          <c:showSerName val="0"/>
          <c:showPercent val="0"/>
          <c:showBubbleSize val="0"/>
        </c:dLbls>
        <c:axId val="254214144"/>
        <c:axId val="254215680"/>
      </c:areaChart>
      <c:lineChart>
        <c:grouping val="standard"/>
        <c:varyColors val="0"/>
        <c:ser>
          <c:idx val="0"/>
          <c:order val="0"/>
          <c:spPr>
            <a:ln w="22225">
              <a:solidFill>
                <a:schemeClr val="tx1"/>
              </a:solidFill>
            </a:ln>
          </c:spPr>
          <c:marker>
            <c:symbol val="none"/>
          </c:marke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I$10:$I$19</c:f>
              <c:numCache>
                <c:formatCode>#,##0.0</c:formatCode>
                <c:ptCount val="10"/>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numCache>
            </c:numRef>
          </c:val>
          <c:smooth val="0"/>
          <c:extLst>
            <c:ext xmlns:c16="http://schemas.microsoft.com/office/drawing/2014/chart" uri="{C3380CC4-5D6E-409C-BE32-E72D297353CC}">
              <c16:uniqueId val="{00000013-420E-4CE3-8002-4ADDE2BD1C7F}"/>
            </c:ext>
          </c:extLst>
        </c:ser>
        <c:dLbls>
          <c:showLegendKey val="0"/>
          <c:showVal val="0"/>
          <c:showCatName val="0"/>
          <c:showSerName val="0"/>
          <c:showPercent val="0"/>
          <c:showBubbleSize val="0"/>
        </c:dLbls>
        <c:marker val="1"/>
        <c:smooth val="0"/>
        <c:axId val="254214144"/>
        <c:axId val="254215680"/>
      </c:lineChart>
      <c:catAx>
        <c:axId val="25421414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4215680"/>
        <c:crossesAt val="-12"/>
        <c:auto val="1"/>
        <c:lblAlgn val="ctr"/>
        <c:lblOffset val="100"/>
        <c:tickLblSkip val="1"/>
        <c:noMultiLvlLbl val="0"/>
      </c:catAx>
      <c:valAx>
        <c:axId val="254215680"/>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421414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5.1974669295235622E-2"/>
          <c:w val="0.89396484160410183"/>
          <c:h val="0.81320912197357309"/>
        </c:manualLayout>
      </c:layout>
      <c:areaChart>
        <c:grouping val="stacked"/>
        <c:varyColors val="0"/>
        <c:ser>
          <c:idx val="1"/>
          <c:order val="1"/>
          <c:spPr>
            <a:no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6F8F-4C73-9D32-8301A2D08BE2}"/>
            </c:ext>
          </c:extLst>
        </c:ser>
        <c:ser>
          <c:idx val="2"/>
          <c:order val="2"/>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6F8F-4C73-9D32-8301A2D08BE2}"/>
            </c:ext>
          </c:extLst>
        </c:ser>
        <c:ser>
          <c:idx val="3"/>
          <c:order val="3"/>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6F8F-4C73-9D32-8301A2D08BE2}"/>
            </c:ext>
          </c:extLst>
        </c:ser>
        <c:ser>
          <c:idx val="4"/>
          <c:order val="4"/>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6F8F-4C73-9D32-8301A2D08BE2}"/>
            </c:ext>
          </c:extLst>
        </c:ser>
        <c:ser>
          <c:idx val="5"/>
          <c:order val="5"/>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6F8F-4C73-9D32-8301A2D08BE2}"/>
            </c:ext>
          </c:extLst>
        </c:ser>
        <c:ser>
          <c:idx val="6"/>
          <c:order val="6"/>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6F8F-4C73-9D32-8301A2D08BE2}"/>
            </c:ext>
          </c:extLst>
        </c:ser>
        <c:ser>
          <c:idx val="7"/>
          <c:order val="7"/>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6F8F-4C73-9D32-8301A2D08BE2}"/>
            </c:ext>
          </c:extLst>
        </c:ser>
        <c:ser>
          <c:idx val="8"/>
          <c:order val="8"/>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6F8F-4C73-9D32-8301A2D08BE2}"/>
            </c:ext>
          </c:extLst>
        </c:ser>
        <c:ser>
          <c:idx val="9"/>
          <c:order val="9"/>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6F8F-4C73-9D32-8301A2D08BE2}"/>
            </c:ext>
          </c:extLst>
        </c:ser>
        <c:ser>
          <c:idx val="10"/>
          <c:order val="10"/>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6F8F-4C73-9D32-8301A2D08BE2}"/>
            </c:ext>
          </c:extLst>
        </c:ser>
        <c:ser>
          <c:idx val="11"/>
          <c:order val="11"/>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6F8F-4C73-9D32-8301A2D08BE2}"/>
            </c:ext>
          </c:extLst>
        </c:ser>
        <c:ser>
          <c:idx val="12"/>
          <c:order val="12"/>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6F8F-4C73-9D32-8301A2D08BE2}"/>
            </c:ext>
          </c:extLst>
        </c:ser>
        <c:ser>
          <c:idx val="13"/>
          <c:order val="13"/>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6F8F-4C73-9D32-8301A2D08BE2}"/>
            </c:ext>
          </c:extLst>
        </c:ser>
        <c:ser>
          <c:idx val="14"/>
          <c:order val="14"/>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6F8F-4C73-9D32-8301A2D08BE2}"/>
            </c:ext>
          </c:extLst>
        </c:ser>
        <c:ser>
          <c:idx val="15"/>
          <c:order val="15"/>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6F8F-4C73-9D32-8301A2D08BE2}"/>
            </c:ext>
          </c:extLst>
        </c:ser>
        <c:ser>
          <c:idx val="16"/>
          <c:order val="16"/>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6F8F-4C73-9D32-8301A2D08BE2}"/>
            </c:ext>
          </c:extLst>
        </c:ser>
        <c:ser>
          <c:idx val="17"/>
          <c:order val="17"/>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6F8F-4C73-9D32-8301A2D08BE2}"/>
            </c:ext>
          </c:extLst>
        </c:ser>
        <c:ser>
          <c:idx val="18"/>
          <c:order val="18"/>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6F8F-4C73-9D32-8301A2D08BE2}"/>
            </c:ext>
          </c:extLst>
        </c:ser>
        <c:ser>
          <c:idx val="19"/>
          <c:order val="19"/>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6F8F-4C73-9D32-8301A2D08BE2}"/>
            </c:ext>
          </c:extLst>
        </c:ser>
        <c:dLbls>
          <c:showLegendKey val="0"/>
          <c:showVal val="0"/>
          <c:showCatName val="0"/>
          <c:showSerName val="0"/>
          <c:showPercent val="0"/>
          <c:showBubbleSize val="0"/>
        </c:dLbls>
        <c:axId val="259466368"/>
        <c:axId val="259467904"/>
      </c:areaChart>
      <c:lineChart>
        <c:grouping val="standard"/>
        <c:varyColors val="0"/>
        <c:ser>
          <c:idx val="0"/>
          <c:order val="0"/>
          <c:spPr>
            <a:ln w="22225">
              <a:solidFill>
                <a:schemeClr val="tx1"/>
              </a:solidFill>
            </a:ln>
          </c:spPr>
          <c:marker>
            <c:symbol val="none"/>
          </c:marker>
          <c:cat>
            <c:strRef>
              <c:f>'G V.0.11.'!$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I$10:$I$19</c:f>
              <c:numCache>
                <c:formatCode>#,##0.0</c:formatCode>
                <c:ptCount val="10"/>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numCache>
            </c:numRef>
          </c:val>
          <c:smooth val="0"/>
          <c:extLst>
            <c:ext xmlns:c16="http://schemas.microsoft.com/office/drawing/2014/chart" uri="{C3380CC4-5D6E-409C-BE32-E72D297353CC}">
              <c16:uniqueId val="{00000013-6F8F-4C73-9D32-8301A2D08BE2}"/>
            </c:ext>
          </c:extLst>
        </c:ser>
        <c:dLbls>
          <c:showLegendKey val="0"/>
          <c:showVal val="0"/>
          <c:showCatName val="0"/>
          <c:showSerName val="0"/>
          <c:showPercent val="0"/>
          <c:showBubbleSize val="0"/>
        </c:dLbls>
        <c:marker val="1"/>
        <c:smooth val="0"/>
        <c:axId val="259466368"/>
        <c:axId val="259467904"/>
      </c:lineChart>
      <c:catAx>
        <c:axId val="2594663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467904"/>
        <c:crossesAt val="-12"/>
        <c:auto val="1"/>
        <c:lblAlgn val="ctr"/>
        <c:lblOffset val="100"/>
        <c:tickLblSkip val="1"/>
        <c:noMultiLvlLbl val="0"/>
      </c:catAx>
      <c:valAx>
        <c:axId val="259467904"/>
        <c:scaling>
          <c:orientation val="minMax"/>
          <c:max val="16"/>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466368"/>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07C9-43A2-9155-CD4FF28C0458}"/>
            </c:ext>
          </c:extLst>
        </c:ser>
        <c:ser>
          <c:idx val="2"/>
          <c:order val="2"/>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07C9-43A2-9155-CD4FF28C0458}"/>
            </c:ext>
          </c:extLst>
        </c:ser>
        <c:ser>
          <c:idx val="3"/>
          <c:order val="3"/>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07C9-43A2-9155-CD4FF28C0458}"/>
            </c:ext>
          </c:extLst>
        </c:ser>
        <c:ser>
          <c:idx val="4"/>
          <c:order val="4"/>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07C9-43A2-9155-CD4FF28C0458}"/>
            </c:ext>
          </c:extLst>
        </c:ser>
        <c:ser>
          <c:idx val="5"/>
          <c:order val="5"/>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07C9-43A2-9155-CD4FF28C0458}"/>
            </c:ext>
          </c:extLst>
        </c:ser>
        <c:ser>
          <c:idx val="6"/>
          <c:order val="6"/>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07C9-43A2-9155-CD4FF28C0458}"/>
            </c:ext>
          </c:extLst>
        </c:ser>
        <c:ser>
          <c:idx val="7"/>
          <c:order val="7"/>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07C9-43A2-9155-CD4FF28C0458}"/>
            </c:ext>
          </c:extLst>
        </c:ser>
        <c:ser>
          <c:idx val="8"/>
          <c:order val="8"/>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07C9-43A2-9155-CD4FF28C0458}"/>
            </c:ext>
          </c:extLst>
        </c:ser>
        <c:ser>
          <c:idx val="9"/>
          <c:order val="9"/>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07C9-43A2-9155-CD4FF28C0458}"/>
            </c:ext>
          </c:extLst>
        </c:ser>
        <c:ser>
          <c:idx val="10"/>
          <c:order val="10"/>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07C9-43A2-9155-CD4FF28C0458}"/>
            </c:ext>
          </c:extLst>
        </c:ser>
        <c:ser>
          <c:idx val="11"/>
          <c:order val="11"/>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07C9-43A2-9155-CD4FF28C0458}"/>
            </c:ext>
          </c:extLst>
        </c:ser>
        <c:ser>
          <c:idx val="12"/>
          <c:order val="12"/>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07C9-43A2-9155-CD4FF28C0458}"/>
            </c:ext>
          </c:extLst>
        </c:ser>
        <c:ser>
          <c:idx val="13"/>
          <c:order val="13"/>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07C9-43A2-9155-CD4FF28C0458}"/>
            </c:ext>
          </c:extLst>
        </c:ser>
        <c:ser>
          <c:idx val="14"/>
          <c:order val="14"/>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07C9-43A2-9155-CD4FF28C0458}"/>
            </c:ext>
          </c:extLst>
        </c:ser>
        <c:ser>
          <c:idx val="15"/>
          <c:order val="15"/>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07C9-43A2-9155-CD4FF28C0458}"/>
            </c:ext>
          </c:extLst>
        </c:ser>
        <c:ser>
          <c:idx val="16"/>
          <c:order val="16"/>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07C9-43A2-9155-CD4FF28C0458}"/>
            </c:ext>
          </c:extLst>
        </c:ser>
        <c:ser>
          <c:idx val="17"/>
          <c:order val="17"/>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07C9-43A2-9155-CD4FF28C0458}"/>
            </c:ext>
          </c:extLst>
        </c:ser>
        <c:ser>
          <c:idx val="18"/>
          <c:order val="18"/>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07C9-43A2-9155-CD4FF28C0458}"/>
            </c:ext>
          </c:extLst>
        </c:ser>
        <c:ser>
          <c:idx val="19"/>
          <c:order val="19"/>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07C9-43A2-9155-CD4FF28C0458}"/>
            </c:ext>
          </c:extLst>
        </c:ser>
        <c:dLbls>
          <c:showLegendKey val="0"/>
          <c:showVal val="0"/>
          <c:showCatName val="0"/>
          <c:showSerName val="0"/>
          <c:showPercent val="0"/>
          <c:showBubbleSize val="0"/>
        </c:dLbls>
        <c:axId val="259839104"/>
        <c:axId val="259840640"/>
      </c:areaChart>
      <c:lineChart>
        <c:grouping val="standard"/>
        <c:varyColors val="0"/>
        <c:ser>
          <c:idx val="0"/>
          <c:order val="0"/>
          <c:spPr>
            <a:ln w="22225">
              <a:solidFill>
                <a:schemeClr val="tx1"/>
              </a:solidFill>
            </a:ln>
          </c:spPr>
          <c:marker>
            <c:symbol val="none"/>
          </c:marke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I$10:$I$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pt idx="10">
                  <c:v>4.4893369757675101</c:v>
                </c:pt>
                <c:pt idx="11">
                  <c:v>3.5995891270399998</c:v>
                </c:pt>
                <c:pt idx="12">
                  <c:v>3.8453770015999984</c:v>
                </c:pt>
                <c:pt idx="13">
                  <c:v>4.672830204800003</c:v>
                </c:pt>
                <c:pt idx="14">
                  <c:v>5.7174692288000095</c:v>
                </c:pt>
                <c:pt idx="15">
                  <c:v>4.9282228966399968</c:v>
                </c:pt>
                <c:pt idx="16">
                  <c:v>4.5556966615039993</c:v>
                </c:pt>
              </c:numCache>
            </c:numRef>
          </c:val>
          <c:smooth val="0"/>
          <c:extLst>
            <c:ext xmlns:c16="http://schemas.microsoft.com/office/drawing/2014/chart" uri="{C3380CC4-5D6E-409C-BE32-E72D297353CC}">
              <c16:uniqueId val="{00000013-07C9-43A2-9155-CD4FF28C0458}"/>
            </c:ext>
          </c:extLst>
        </c:ser>
        <c:dLbls>
          <c:showLegendKey val="0"/>
          <c:showVal val="0"/>
          <c:showCatName val="0"/>
          <c:showSerName val="0"/>
          <c:showPercent val="0"/>
          <c:showBubbleSize val="0"/>
        </c:dLbls>
        <c:marker val="1"/>
        <c:smooth val="0"/>
        <c:axId val="259839104"/>
        <c:axId val="259840640"/>
      </c:lineChart>
      <c:catAx>
        <c:axId val="25983910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840640"/>
        <c:crossesAt val="-12"/>
        <c:auto val="1"/>
        <c:lblAlgn val="ctr"/>
        <c:lblOffset val="100"/>
        <c:tickLblSkip val="1"/>
        <c:noMultiLvlLbl val="0"/>
      </c:catAx>
      <c:valAx>
        <c:axId val="259840640"/>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83910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950748803458389E-2"/>
          <c:y val="5.1974669295235622E-2"/>
          <c:w val="0.9137254901960784"/>
          <c:h val="0.81320912197357309"/>
        </c:manualLayout>
      </c:layout>
      <c:areaChart>
        <c:grouping val="stacked"/>
        <c:varyColors val="0"/>
        <c:ser>
          <c:idx val="1"/>
          <c:order val="1"/>
          <c:spPr>
            <a:no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J$10:$J$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5.2368892949412329</c:v>
                </c:pt>
                <c:pt idx="10">
                  <c:v>1.6979278069434942</c:v>
                </c:pt>
                <c:pt idx="11">
                  <c:v>-0.38896894701144991</c:v>
                </c:pt>
                <c:pt idx="12">
                  <c:v>-1.0891838792544162</c:v>
                </c:pt>
                <c:pt idx="13">
                  <c:v>-0.84417657955085357</c:v>
                </c:pt>
                <c:pt idx="14">
                  <c:v>-0.32610890259599667</c:v>
                </c:pt>
                <c:pt idx="15">
                  <c:v>-1.5995875633843077</c:v>
                </c:pt>
                <c:pt idx="16">
                  <c:v>-2.4228262605560413</c:v>
                </c:pt>
              </c:numCache>
            </c:numRef>
          </c:val>
          <c:extLst>
            <c:ext xmlns:c16="http://schemas.microsoft.com/office/drawing/2014/chart" uri="{C3380CC4-5D6E-409C-BE32-E72D297353CC}">
              <c16:uniqueId val="{00000000-329A-4F4B-8268-DABAE22E6FF3}"/>
            </c:ext>
          </c:extLst>
        </c:ser>
        <c:ser>
          <c:idx val="2"/>
          <c:order val="2"/>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K$10:$K$26</c:f>
              <c:numCache>
                <c:formatCode>#,##0.0</c:formatCode>
                <c:ptCount val="17"/>
                <c:pt idx="0">
                  <c:v>0</c:v>
                </c:pt>
                <c:pt idx="1">
                  <c:v>0</c:v>
                </c:pt>
                <c:pt idx="2">
                  <c:v>0</c:v>
                </c:pt>
                <c:pt idx="3">
                  <c:v>0</c:v>
                </c:pt>
                <c:pt idx="4">
                  <c:v>0</c:v>
                </c:pt>
                <c:pt idx="5">
                  <c:v>0</c:v>
                </c:pt>
                <c:pt idx="6">
                  <c:v>0</c:v>
                </c:pt>
                <c:pt idx="7">
                  <c:v>0</c:v>
                </c:pt>
                <c:pt idx="8">
                  <c:v>0</c:v>
                </c:pt>
                <c:pt idx="9">
                  <c:v>0.36330206140687071</c:v>
                </c:pt>
                <c:pt idx="10">
                  <c:v>0.61654404297564014</c:v>
                </c:pt>
                <c:pt idx="11">
                  <c:v>0.88096068039169184</c:v>
                </c:pt>
                <c:pt idx="12">
                  <c:v>1.089906184220613</c:v>
                </c:pt>
                <c:pt idx="13">
                  <c:v>1.2185521585073502</c:v>
                </c:pt>
                <c:pt idx="14">
                  <c:v>1.3348570094221728</c:v>
                </c:pt>
                <c:pt idx="15">
                  <c:v>1.4418103579195458</c:v>
                </c:pt>
                <c:pt idx="16">
                  <c:v>1.5413601074391003</c:v>
                </c:pt>
              </c:numCache>
            </c:numRef>
          </c:val>
          <c:extLst>
            <c:ext xmlns:c16="http://schemas.microsoft.com/office/drawing/2014/chart" uri="{C3380CC4-5D6E-409C-BE32-E72D297353CC}">
              <c16:uniqueId val="{00000001-329A-4F4B-8268-DABAE22E6FF3}"/>
            </c:ext>
          </c:extLst>
        </c:ser>
        <c:ser>
          <c:idx val="3"/>
          <c:order val="3"/>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L$10:$L$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403</c:v>
                </c:pt>
                <c:pt idx="12">
                  <c:v>0.73535452815243207</c:v>
                </c:pt>
                <c:pt idx="13">
                  <c:v>0.82215135625556046</c:v>
                </c:pt>
                <c:pt idx="14">
                  <c:v>0.9006216870092727</c:v>
                </c:pt>
                <c:pt idx="15">
                  <c:v>0.97278260347829093</c:v>
                </c:pt>
                <c:pt idx="16">
                  <c:v>1.0399483468656374</c:v>
                </c:pt>
              </c:numCache>
            </c:numRef>
          </c:val>
          <c:extLst>
            <c:ext xmlns:c16="http://schemas.microsoft.com/office/drawing/2014/chart" uri="{C3380CC4-5D6E-409C-BE32-E72D297353CC}">
              <c16:uniqueId val="{00000002-329A-4F4B-8268-DABAE22E6FF3}"/>
            </c:ext>
          </c:extLst>
        </c:ser>
        <c:ser>
          <c:idx val="4"/>
          <c:order val="4"/>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M$10:$M$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7965</c:v>
                </c:pt>
                <c:pt idx="12">
                  <c:v>0.58443646776262526</c:v>
                </c:pt>
                <c:pt idx="13">
                  <c:v>0.65341983522354719</c:v>
                </c:pt>
                <c:pt idx="14">
                  <c:v>0.71578556654649095</c:v>
                </c:pt>
                <c:pt idx="15">
                  <c:v>0.77313677540846193</c:v>
                </c:pt>
                <c:pt idx="16">
                  <c:v>0.82651797905533098</c:v>
                </c:pt>
              </c:numCache>
            </c:numRef>
          </c:val>
          <c:extLst>
            <c:ext xmlns:c16="http://schemas.microsoft.com/office/drawing/2014/chart" uri="{C3380CC4-5D6E-409C-BE32-E72D297353CC}">
              <c16:uniqueId val="{00000003-329A-4F4B-8268-DABAE22E6FF3}"/>
            </c:ext>
          </c:extLst>
        </c:ser>
        <c:ser>
          <c:idx val="5"/>
          <c:order val="5"/>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N$10:$N$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72</c:v>
                </c:pt>
                <c:pt idx="12">
                  <c:v>0.50139445013049855</c:v>
                </c:pt>
                <c:pt idx="13">
                  <c:v>0.56057603701646164</c:v>
                </c:pt>
                <c:pt idx="14">
                  <c:v>0.61408028134153403</c:v>
                </c:pt>
                <c:pt idx="15">
                  <c:v>0.66328251189663767</c:v>
                </c:pt>
                <c:pt idx="16">
                  <c:v>0.70907883147315154</c:v>
                </c:pt>
              </c:numCache>
            </c:numRef>
          </c:val>
          <c:extLst>
            <c:ext xmlns:c16="http://schemas.microsoft.com/office/drawing/2014/chart" uri="{C3380CC4-5D6E-409C-BE32-E72D297353CC}">
              <c16:uniqueId val="{00000004-329A-4F4B-8268-DABAE22E6FF3}"/>
            </c:ext>
          </c:extLst>
        </c:ser>
        <c:ser>
          <c:idx val="6"/>
          <c:order val="6"/>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O$10:$O$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08</c:v>
                </c:pt>
                <c:pt idx="12">
                  <c:v>0.45026771246412345</c:v>
                </c:pt>
                <c:pt idx="13">
                  <c:v>0.50341460657155457</c:v>
                </c:pt>
                <c:pt idx="14">
                  <c:v>0.55146307159365771</c:v>
                </c:pt>
                <c:pt idx="15">
                  <c:v>0.59564819529100443</c:v>
                </c:pt>
                <c:pt idx="16">
                  <c:v>0.63677470566547267</c:v>
                </c:pt>
              </c:numCache>
            </c:numRef>
          </c:val>
          <c:extLst>
            <c:ext xmlns:c16="http://schemas.microsoft.com/office/drawing/2014/chart" uri="{C3380CC4-5D6E-409C-BE32-E72D297353CC}">
              <c16:uniqueId val="{00000005-329A-4F4B-8268-DABAE22E6FF3}"/>
            </c:ext>
          </c:extLst>
        </c:ser>
        <c:ser>
          <c:idx val="7"/>
          <c:order val="7"/>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P$10:$P$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147</c:v>
                </c:pt>
                <c:pt idx="12">
                  <c:v>0.41724013890141887</c:v>
                </c:pt>
                <c:pt idx="13">
                  <c:v>0.46648865676251372</c:v>
                </c:pt>
                <c:pt idx="14">
                  <c:v>0.51101272025822642</c:v>
                </c:pt>
                <c:pt idx="15">
                  <c:v>0.55195682226360043</c:v>
                </c:pt>
                <c:pt idx="16">
                  <c:v>0.59006666320082068</c:v>
                </c:pt>
              </c:numCache>
            </c:numRef>
          </c:val>
          <c:extLst>
            <c:ext xmlns:c16="http://schemas.microsoft.com/office/drawing/2014/chart" uri="{C3380CC4-5D6E-409C-BE32-E72D297353CC}">
              <c16:uniqueId val="{00000006-329A-4F4B-8268-DABAE22E6FF3}"/>
            </c:ext>
          </c:extLst>
        </c:ser>
        <c:ser>
          <c:idx val="8"/>
          <c:order val="8"/>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Q$10:$Q$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525</c:v>
                </c:pt>
                <c:pt idx="12">
                  <c:v>0.39592008981530391</c:v>
                </c:pt>
                <c:pt idx="13">
                  <c:v>0.44265211724242093</c:v>
                </c:pt>
                <c:pt idx="14">
                  <c:v>0.48490109948219118</c:v>
                </c:pt>
                <c:pt idx="15">
                  <c:v>0.52375304835282588</c:v>
                </c:pt>
                <c:pt idx="16">
                  <c:v>0.55991556063277681</c:v>
                </c:pt>
              </c:numCache>
            </c:numRef>
          </c:val>
          <c:extLst>
            <c:ext xmlns:c16="http://schemas.microsoft.com/office/drawing/2014/chart" uri="{C3380CC4-5D6E-409C-BE32-E72D297353CC}">
              <c16:uniqueId val="{00000007-329A-4F4B-8268-DABAE22E6FF3}"/>
            </c:ext>
          </c:extLst>
        </c:ser>
        <c:ser>
          <c:idx val="9"/>
          <c:order val="9"/>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R$10:$R$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332</c:v>
                </c:pt>
                <c:pt idx="12">
                  <c:v>0.38305726884217695</c:v>
                </c:pt>
                <c:pt idx="13">
                  <c:v>0.4282710462032604</c:v>
                </c:pt>
                <c:pt idx="14">
                  <c:v>0.46914742546372512</c:v>
                </c:pt>
                <c:pt idx="15">
                  <c:v>0.50673713562600531</c:v>
                </c:pt>
                <c:pt idx="16">
                  <c:v>0.54172478476220309</c:v>
                </c:pt>
              </c:numCache>
            </c:numRef>
          </c:val>
          <c:extLst>
            <c:ext xmlns:c16="http://schemas.microsoft.com/office/drawing/2014/chart" uri="{C3380CC4-5D6E-409C-BE32-E72D297353CC}">
              <c16:uniqueId val="{00000008-329A-4F4B-8268-DABAE22E6FF3}"/>
            </c:ext>
          </c:extLst>
        </c:ser>
        <c:ser>
          <c:idx val="10"/>
          <c:order val="10"/>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S$10:$S$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9-329A-4F4B-8268-DABAE22E6FF3}"/>
            </c:ext>
          </c:extLst>
        </c:ser>
        <c:ser>
          <c:idx val="11"/>
          <c:order val="11"/>
          <c:spPr>
            <a:solidFill>
              <a:srgbClr val="1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T$10:$T$26</c:f>
              <c:numCache>
                <c:formatCode>#,##0.0</c:formatCode>
                <c:ptCount val="17"/>
                <c:pt idx="0">
                  <c:v>0</c:v>
                </c:pt>
                <c:pt idx="1">
                  <c:v>0</c:v>
                </c:pt>
                <c:pt idx="2">
                  <c:v>0</c:v>
                </c:pt>
                <c:pt idx="3">
                  <c:v>0</c:v>
                </c:pt>
                <c:pt idx="4">
                  <c:v>0</c:v>
                </c:pt>
                <c:pt idx="5">
                  <c:v>0</c:v>
                </c:pt>
                <c:pt idx="6">
                  <c:v>0</c:v>
                </c:pt>
                <c:pt idx="7">
                  <c:v>0</c:v>
                </c:pt>
                <c:pt idx="8">
                  <c:v>0</c:v>
                </c:pt>
                <c:pt idx="9">
                  <c:v>0.12566134685507446</c:v>
                </c:pt>
                <c:pt idx="10">
                  <c:v>0.21325437718621831</c:v>
                </c:pt>
                <c:pt idx="11">
                  <c:v>0.30471257222073334</c:v>
                </c:pt>
                <c:pt idx="12">
                  <c:v>0.3769840405652225</c:v>
                </c:pt>
                <c:pt idx="13">
                  <c:v>0.42148097056818745</c:v>
                </c:pt>
                <c:pt idx="14">
                  <c:v>0.46170927027873532</c:v>
                </c:pt>
                <c:pt idx="15">
                  <c:v>0.49870300978793214</c:v>
                </c:pt>
                <c:pt idx="16">
                  <c:v>0.53313594296554712</c:v>
                </c:pt>
              </c:numCache>
            </c:numRef>
          </c:val>
          <c:extLst>
            <c:ext xmlns:c16="http://schemas.microsoft.com/office/drawing/2014/chart" uri="{C3380CC4-5D6E-409C-BE32-E72D297353CC}">
              <c16:uniqueId val="{0000000A-329A-4F4B-8268-DABAE22E6FF3}"/>
            </c:ext>
          </c:extLst>
        </c:ser>
        <c:ser>
          <c:idx val="12"/>
          <c:order val="12"/>
          <c:spPr>
            <a:solidFill>
              <a:srgbClr val="46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U$10:$U$26</c:f>
              <c:numCache>
                <c:formatCode>#,##0.0</c:formatCode>
                <c:ptCount val="17"/>
                <c:pt idx="0">
                  <c:v>0</c:v>
                </c:pt>
                <c:pt idx="1">
                  <c:v>0</c:v>
                </c:pt>
                <c:pt idx="2">
                  <c:v>0</c:v>
                </c:pt>
                <c:pt idx="3">
                  <c:v>0</c:v>
                </c:pt>
                <c:pt idx="4">
                  <c:v>0</c:v>
                </c:pt>
                <c:pt idx="5">
                  <c:v>0</c:v>
                </c:pt>
                <c:pt idx="6">
                  <c:v>0</c:v>
                </c:pt>
                <c:pt idx="7">
                  <c:v>0</c:v>
                </c:pt>
                <c:pt idx="8">
                  <c:v>0</c:v>
                </c:pt>
                <c:pt idx="9">
                  <c:v>0.12768575628072565</c:v>
                </c:pt>
                <c:pt idx="10">
                  <c:v>0.21668991390488124</c:v>
                </c:pt>
                <c:pt idx="11">
                  <c:v>0.30962150419350287</c:v>
                </c:pt>
                <c:pt idx="12">
                  <c:v>0.38305726884217695</c:v>
                </c:pt>
                <c:pt idx="13">
                  <c:v>0.4282710462032604</c:v>
                </c:pt>
                <c:pt idx="14">
                  <c:v>0.46914742546372512</c:v>
                </c:pt>
                <c:pt idx="15">
                  <c:v>0.50673713562600575</c:v>
                </c:pt>
                <c:pt idx="16">
                  <c:v>0.54172478476220309</c:v>
                </c:pt>
              </c:numCache>
            </c:numRef>
          </c:val>
          <c:extLst>
            <c:ext xmlns:c16="http://schemas.microsoft.com/office/drawing/2014/chart" uri="{C3380CC4-5D6E-409C-BE32-E72D297353CC}">
              <c16:uniqueId val="{0000000B-329A-4F4B-8268-DABAE22E6FF3}"/>
            </c:ext>
          </c:extLst>
        </c:ser>
        <c:ser>
          <c:idx val="13"/>
          <c:order val="13"/>
          <c:spPr>
            <a:solidFill>
              <a:srgbClr val="74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V$10:$V$26</c:f>
              <c:numCache>
                <c:formatCode>#,##0.0</c:formatCode>
                <c:ptCount val="17"/>
                <c:pt idx="0">
                  <c:v>0</c:v>
                </c:pt>
                <c:pt idx="1">
                  <c:v>0</c:v>
                </c:pt>
                <c:pt idx="2">
                  <c:v>0</c:v>
                </c:pt>
                <c:pt idx="3">
                  <c:v>0</c:v>
                </c:pt>
                <c:pt idx="4">
                  <c:v>0</c:v>
                </c:pt>
                <c:pt idx="5">
                  <c:v>0</c:v>
                </c:pt>
                <c:pt idx="6">
                  <c:v>0</c:v>
                </c:pt>
                <c:pt idx="7">
                  <c:v>0</c:v>
                </c:pt>
                <c:pt idx="8">
                  <c:v>0</c:v>
                </c:pt>
                <c:pt idx="9">
                  <c:v>0.13197336327176767</c:v>
                </c:pt>
                <c:pt idx="10">
                  <c:v>0.22396622425311108</c:v>
                </c:pt>
                <c:pt idx="11">
                  <c:v>0.32001839860542614</c:v>
                </c:pt>
                <c:pt idx="12">
                  <c:v>0.39592008981530391</c:v>
                </c:pt>
                <c:pt idx="13">
                  <c:v>0.44265211724242093</c:v>
                </c:pt>
                <c:pt idx="14">
                  <c:v>0.48490109948219118</c:v>
                </c:pt>
                <c:pt idx="15">
                  <c:v>0.52375304835282499</c:v>
                </c:pt>
                <c:pt idx="16">
                  <c:v>0.55991556063277681</c:v>
                </c:pt>
              </c:numCache>
            </c:numRef>
          </c:val>
          <c:extLst>
            <c:ext xmlns:c16="http://schemas.microsoft.com/office/drawing/2014/chart" uri="{C3380CC4-5D6E-409C-BE32-E72D297353CC}">
              <c16:uniqueId val="{0000000C-329A-4F4B-8268-DABAE22E6FF3}"/>
            </c:ext>
          </c:extLst>
        </c:ser>
        <c:ser>
          <c:idx val="14"/>
          <c:order val="14"/>
          <c:spPr>
            <a:solidFill>
              <a:srgbClr val="C00000"/>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W$10:$W$26</c:f>
              <c:numCache>
                <c:formatCode>#,##0.0</c:formatCode>
                <c:ptCount val="17"/>
                <c:pt idx="0">
                  <c:v>0</c:v>
                </c:pt>
                <c:pt idx="1">
                  <c:v>0</c:v>
                </c:pt>
                <c:pt idx="2">
                  <c:v>0</c:v>
                </c:pt>
                <c:pt idx="3">
                  <c:v>0</c:v>
                </c:pt>
                <c:pt idx="4">
                  <c:v>0</c:v>
                </c:pt>
                <c:pt idx="5">
                  <c:v>0</c:v>
                </c:pt>
                <c:pt idx="6">
                  <c:v>0</c:v>
                </c:pt>
                <c:pt idx="7">
                  <c:v>0</c:v>
                </c:pt>
                <c:pt idx="8">
                  <c:v>0</c:v>
                </c:pt>
                <c:pt idx="9">
                  <c:v>0.13908004630047266</c:v>
                </c:pt>
                <c:pt idx="10">
                  <c:v>0.23602666528032845</c:v>
                </c:pt>
                <c:pt idx="11">
                  <c:v>0.33725118911603058</c:v>
                </c:pt>
                <c:pt idx="12">
                  <c:v>0.41724013890141887</c:v>
                </c:pt>
                <c:pt idx="13">
                  <c:v>0.46648865676251372</c:v>
                </c:pt>
                <c:pt idx="14">
                  <c:v>0.51101272025822642</c:v>
                </c:pt>
                <c:pt idx="15">
                  <c:v>0.55195682226360088</c:v>
                </c:pt>
                <c:pt idx="16">
                  <c:v>0.59006666320082068</c:v>
                </c:pt>
              </c:numCache>
            </c:numRef>
          </c:val>
          <c:extLst>
            <c:ext xmlns:c16="http://schemas.microsoft.com/office/drawing/2014/chart" uri="{C3380CC4-5D6E-409C-BE32-E72D297353CC}">
              <c16:uniqueId val="{0000000D-329A-4F4B-8268-DABAE22E6FF3}"/>
            </c:ext>
          </c:extLst>
        </c:ser>
        <c:ser>
          <c:idx val="15"/>
          <c:order val="15"/>
          <c:spPr>
            <a:solidFill>
              <a:srgbClr val="FF4747"/>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X$10:$X$26</c:f>
              <c:numCache>
                <c:formatCode>#,##0.0</c:formatCode>
                <c:ptCount val="17"/>
                <c:pt idx="0">
                  <c:v>0</c:v>
                </c:pt>
                <c:pt idx="1">
                  <c:v>0</c:v>
                </c:pt>
                <c:pt idx="2">
                  <c:v>0</c:v>
                </c:pt>
                <c:pt idx="3">
                  <c:v>0</c:v>
                </c:pt>
                <c:pt idx="4">
                  <c:v>0</c:v>
                </c:pt>
                <c:pt idx="5">
                  <c:v>0</c:v>
                </c:pt>
                <c:pt idx="6">
                  <c:v>0</c:v>
                </c:pt>
                <c:pt idx="7">
                  <c:v>0</c:v>
                </c:pt>
                <c:pt idx="8">
                  <c:v>0</c:v>
                </c:pt>
                <c:pt idx="9">
                  <c:v>0.15008923748804115</c:v>
                </c:pt>
                <c:pt idx="10">
                  <c:v>0.25470988226618907</c:v>
                </c:pt>
                <c:pt idx="11">
                  <c:v>0.36394705899798296</c:v>
                </c:pt>
                <c:pt idx="12">
                  <c:v>0.45026771246412345</c:v>
                </c:pt>
                <c:pt idx="13">
                  <c:v>0.50341460657155412</c:v>
                </c:pt>
                <c:pt idx="14">
                  <c:v>0.55146307159365815</c:v>
                </c:pt>
                <c:pt idx="15">
                  <c:v>0.59564819529100443</c:v>
                </c:pt>
                <c:pt idx="16">
                  <c:v>0.63677470566547267</c:v>
                </c:pt>
              </c:numCache>
            </c:numRef>
          </c:val>
          <c:extLst>
            <c:ext xmlns:c16="http://schemas.microsoft.com/office/drawing/2014/chart" uri="{C3380CC4-5D6E-409C-BE32-E72D297353CC}">
              <c16:uniqueId val="{0000000E-329A-4F4B-8268-DABAE22E6FF3}"/>
            </c:ext>
          </c:extLst>
        </c:ser>
        <c:ser>
          <c:idx val="16"/>
          <c:order val="16"/>
          <c:spPr>
            <a:solidFill>
              <a:srgbClr val="FF7D7D"/>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Y$10:$Y$26</c:f>
              <c:numCache>
                <c:formatCode>#,##0.0</c:formatCode>
                <c:ptCount val="17"/>
                <c:pt idx="0">
                  <c:v>0</c:v>
                </c:pt>
                <c:pt idx="1">
                  <c:v>0</c:v>
                </c:pt>
                <c:pt idx="2">
                  <c:v>0</c:v>
                </c:pt>
                <c:pt idx="3">
                  <c:v>0</c:v>
                </c:pt>
                <c:pt idx="4">
                  <c:v>0</c:v>
                </c:pt>
                <c:pt idx="5">
                  <c:v>0</c:v>
                </c:pt>
                <c:pt idx="6">
                  <c:v>0</c:v>
                </c:pt>
                <c:pt idx="7">
                  <c:v>0</c:v>
                </c:pt>
                <c:pt idx="8">
                  <c:v>0</c:v>
                </c:pt>
                <c:pt idx="9">
                  <c:v>0.16713148337683315</c:v>
                </c:pt>
                <c:pt idx="10">
                  <c:v>0.28363153258926044</c:v>
                </c:pt>
                <c:pt idx="11">
                  <c:v>0.40527230905423828</c:v>
                </c:pt>
                <c:pt idx="12">
                  <c:v>0.50139445013049855</c:v>
                </c:pt>
                <c:pt idx="13">
                  <c:v>0.56057603701646208</c:v>
                </c:pt>
                <c:pt idx="14">
                  <c:v>0.61408028134153447</c:v>
                </c:pt>
                <c:pt idx="15">
                  <c:v>0.66328251189663767</c:v>
                </c:pt>
                <c:pt idx="16">
                  <c:v>0.70907883147315065</c:v>
                </c:pt>
              </c:numCache>
            </c:numRef>
          </c:val>
          <c:extLst>
            <c:ext xmlns:c16="http://schemas.microsoft.com/office/drawing/2014/chart" uri="{C3380CC4-5D6E-409C-BE32-E72D297353CC}">
              <c16:uniqueId val="{0000000F-329A-4F4B-8268-DABAE22E6FF3}"/>
            </c:ext>
          </c:extLst>
        </c:ser>
        <c:ser>
          <c:idx val="17"/>
          <c:order val="17"/>
          <c:spPr>
            <a:solidFill>
              <a:srgbClr val="FFAFAF"/>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Z$10:$Z$26</c:f>
              <c:numCache>
                <c:formatCode>#,##0.0</c:formatCode>
                <c:ptCount val="17"/>
                <c:pt idx="0">
                  <c:v>0</c:v>
                </c:pt>
                <c:pt idx="1">
                  <c:v>0</c:v>
                </c:pt>
                <c:pt idx="2">
                  <c:v>0</c:v>
                </c:pt>
                <c:pt idx="3">
                  <c:v>0</c:v>
                </c:pt>
                <c:pt idx="4">
                  <c:v>0</c:v>
                </c:pt>
                <c:pt idx="5">
                  <c:v>0</c:v>
                </c:pt>
                <c:pt idx="6">
                  <c:v>0</c:v>
                </c:pt>
                <c:pt idx="7">
                  <c:v>0</c:v>
                </c:pt>
                <c:pt idx="8">
                  <c:v>0</c:v>
                </c:pt>
                <c:pt idx="9">
                  <c:v>0.19481215592087509</c:v>
                </c:pt>
                <c:pt idx="10">
                  <c:v>0.33060719162213204</c:v>
                </c:pt>
                <c:pt idx="11">
                  <c:v>0.47239437278178009</c:v>
                </c:pt>
                <c:pt idx="12">
                  <c:v>0.58443646776262526</c:v>
                </c:pt>
                <c:pt idx="13">
                  <c:v>0.65341983522354674</c:v>
                </c:pt>
                <c:pt idx="14">
                  <c:v>0.71578556654649006</c:v>
                </c:pt>
                <c:pt idx="15">
                  <c:v>0.77313677540846193</c:v>
                </c:pt>
                <c:pt idx="16">
                  <c:v>0.82651797905533186</c:v>
                </c:pt>
              </c:numCache>
            </c:numRef>
          </c:val>
          <c:extLst>
            <c:ext xmlns:c16="http://schemas.microsoft.com/office/drawing/2014/chart" uri="{C3380CC4-5D6E-409C-BE32-E72D297353CC}">
              <c16:uniqueId val="{00000010-329A-4F4B-8268-DABAE22E6FF3}"/>
            </c:ext>
          </c:extLst>
        </c:ser>
        <c:ser>
          <c:idx val="18"/>
          <c:order val="18"/>
          <c:spPr>
            <a:solidFill>
              <a:srgbClr val="FFD5D5"/>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A$10:$AA$26</c:f>
              <c:numCache>
                <c:formatCode>#,##0.0</c:formatCode>
                <c:ptCount val="17"/>
                <c:pt idx="0">
                  <c:v>0</c:v>
                </c:pt>
                <c:pt idx="1">
                  <c:v>0</c:v>
                </c:pt>
                <c:pt idx="2">
                  <c:v>0</c:v>
                </c:pt>
                <c:pt idx="3">
                  <c:v>0</c:v>
                </c:pt>
                <c:pt idx="4">
                  <c:v>0</c:v>
                </c:pt>
                <c:pt idx="5">
                  <c:v>0</c:v>
                </c:pt>
                <c:pt idx="6">
                  <c:v>0</c:v>
                </c:pt>
                <c:pt idx="7">
                  <c:v>0</c:v>
                </c:pt>
                <c:pt idx="8">
                  <c:v>0</c:v>
                </c:pt>
                <c:pt idx="9">
                  <c:v>0.24511817605081099</c:v>
                </c:pt>
                <c:pt idx="10">
                  <c:v>0.41597933874625515</c:v>
                </c:pt>
                <c:pt idx="11">
                  <c:v>0.59437998869006314</c:v>
                </c:pt>
                <c:pt idx="12">
                  <c:v>0.73535452815243207</c:v>
                </c:pt>
                <c:pt idx="13">
                  <c:v>0.82215135625556002</c:v>
                </c:pt>
                <c:pt idx="14">
                  <c:v>0.90062168700927359</c:v>
                </c:pt>
                <c:pt idx="15">
                  <c:v>0.97278260347829182</c:v>
                </c:pt>
                <c:pt idx="16">
                  <c:v>1.0399483468656374</c:v>
                </c:pt>
              </c:numCache>
            </c:numRef>
          </c:val>
          <c:extLst>
            <c:ext xmlns:c16="http://schemas.microsoft.com/office/drawing/2014/chart" uri="{C3380CC4-5D6E-409C-BE32-E72D297353CC}">
              <c16:uniqueId val="{00000011-329A-4F4B-8268-DABAE22E6FF3}"/>
            </c:ext>
          </c:extLst>
        </c:ser>
        <c:ser>
          <c:idx val="19"/>
          <c:order val="19"/>
          <c:spPr>
            <a:solidFill>
              <a:srgbClr val="FFEBF2"/>
            </a:solidFill>
            <a:ln w="25400">
              <a:noFill/>
            </a:ln>
          </c:spPr>
          <c:cat>
            <c:strRef>
              <c:f>'G V.0.11.'!$H$10:$H$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AB$10:$AB$26</c:f>
              <c:numCache>
                <c:formatCode>#,##0.0</c:formatCode>
                <c:ptCount val="17"/>
                <c:pt idx="0">
                  <c:v>0</c:v>
                </c:pt>
                <c:pt idx="1">
                  <c:v>0</c:v>
                </c:pt>
                <c:pt idx="2">
                  <c:v>0</c:v>
                </c:pt>
                <c:pt idx="3">
                  <c:v>0</c:v>
                </c:pt>
                <c:pt idx="4">
                  <c:v>0</c:v>
                </c:pt>
                <c:pt idx="5">
                  <c:v>0</c:v>
                </c:pt>
                <c:pt idx="6">
                  <c:v>0</c:v>
                </c:pt>
                <c:pt idx="7">
                  <c:v>0</c:v>
                </c:pt>
                <c:pt idx="8">
                  <c:v>0</c:v>
                </c:pt>
                <c:pt idx="9">
                  <c:v>0.36330206140686983</c:v>
                </c:pt>
                <c:pt idx="10">
                  <c:v>0.61654404297564014</c:v>
                </c:pt>
                <c:pt idx="11">
                  <c:v>0.88096068039169229</c:v>
                </c:pt>
                <c:pt idx="12">
                  <c:v>1.0899061842206121</c:v>
                </c:pt>
                <c:pt idx="13">
                  <c:v>1.2185521585073502</c:v>
                </c:pt>
                <c:pt idx="14">
                  <c:v>1.3348570094221728</c:v>
                </c:pt>
                <c:pt idx="15">
                  <c:v>1.4418103579195449</c:v>
                </c:pt>
                <c:pt idx="16">
                  <c:v>1.5413601074391003</c:v>
                </c:pt>
              </c:numCache>
            </c:numRef>
          </c:val>
          <c:extLst>
            <c:ext xmlns:c16="http://schemas.microsoft.com/office/drawing/2014/chart" uri="{C3380CC4-5D6E-409C-BE32-E72D297353CC}">
              <c16:uniqueId val="{00000012-329A-4F4B-8268-DABAE22E6FF3}"/>
            </c:ext>
          </c:extLst>
        </c:ser>
        <c:dLbls>
          <c:showLegendKey val="0"/>
          <c:showVal val="0"/>
          <c:showCatName val="0"/>
          <c:showSerName val="0"/>
          <c:showPercent val="0"/>
          <c:showBubbleSize val="0"/>
        </c:dLbls>
        <c:axId val="259638784"/>
        <c:axId val="259640320"/>
      </c:areaChart>
      <c:lineChart>
        <c:grouping val="standard"/>
        <c:varyColors val="0"/>
        <c:ser>
          <c:idx val="0"/>
          <c:order val="0"/>
          <c:spPr>
            <a:ln w="22225">
              <a:solidFill>
                <a:schemeClr val="tx1"/>
              </a:solidFill>
            </a:ln>
          </c:spPr>
          <c:marker>
            <c:symbol val="none"/>
          </c:marker>
          <c:cat>
            <c:strRef>
              <c:f>'G V.0.11.'!$G$10:$G$26</c:f>
              <c:strCache>
                <c:ptCount val="17"/>
                <c:pt idx="0">
                  <c:v>II</c:v>
                </c:pt>
                <c:pt idx="1">
                  <c:v>III</c:v>
                </c:pt>
                <c:pt idx="2">
                  <c:v>IV
2019</c:v>
                </c:pt>
                <c:pt idx="3">
                  <c:v>I</c:v>
                </c:pt>
                <c:pt idx="4">
                  <c:v>II</c:v>
                </c:pt>
                <c:pt idx="5">
                  <c:v>III</c:v>
                </c:pt>
                <c:pt idx="6">
                  <c:v>IV
2020</c:v>
                </c:pt>
                <c:pt idx="7">
                  <c:v>I</c:v>
                </c:pt>
                <c:pt idx="8">
                  <c:v>II</c:v>
                </c:pt>
                <c:pt idx="9">
                  <c:v>III</c:v>
                </c:pt>
                <c:pt idx="10">
                  <c:v>IV
2021</c:v>
                </c:pt>
                <c:pt idx="11">
                  <c:v>I</c:v>
                </c:pt>
                <c:pt idx="12">
                  <c:v>II</c:v>
                </c:pt>
                <c:pt idx="13">
                  <c:v>III</c:v>
                </c:pt>
                <c:pt idx="14">
                  <c:v>IV
2022</c:v>
                </c:pt>
                <c:pt idx="15">
                  <c:v>I</c:v>
                </c:pt>
                <c:pt idx="16">
                  <c:v>II</c:v>
                </c:pt>
              </c:strCache>
            </c:strRef>
          </c:cat>
          <c:val>
            <c:numRef>
              <c:f>'G V.0.11.'!$I$10:$I$26</c:f>
              <c:numCache>
                <c:formatCode>#,##0.0</c:formatCode>
                <c:ptCount val="17"/>
                <c:pt idx="0">
                  <c:v>2.9384952411493259</c:v>
                </c:pt>
                <c:pt idx="1">
                  <c:v>4.8859295666493523</c:v>
                </c:pt>
                <c:pt idx="2">
                  <c:v>6.3092926872153328</c:v>
                </c:pt>
                <c:pt idx="3">
                  <c:v>5.181781970899209</c:v>
                </c:pt>
                <c:pt idx="4">
                  <c:v>-6.2622948779562932</c:v>
                </c:pt>
                <c:pt idx="5">
                  <c:v>-1.3957081186135127</c:v>
                </c:pt>
                <c:pt idx="6">
                  <c:v>-1.0350853190580125</c:v>
                </c:pt>
                <c:pt idx="7">
                  <c:v>1.740267596866147</c:v>
                </c:pt>
                <c:pt idx="8">
                  <c:v>13.402116062489588</c:v>
                </c:pt>
                <c:pt idx="9">
                  <c:v>6.8817429218927044</c:v>
                </c:pt>
                <c:pt idx="10">
                  <c:v>4.4893369757675101</c:v>
                </c:pt>
                <c:pt idx="11">
                  <c:v>3.5995891270399998</c:v>
                </c:pt>
                <c:pt idx="12">
                  <c:v>3.8453770015999984</c:v>
                </c:pt>
                <c:pt idx="13">
                  <c:v>4.672830204800003</c:v>
                </c:pt>
                <c:pt idx="14">
                  <c:v>5.7174692288000095</c:v>
                </c:pt>
                <c:pt idx="15">
                  <c:v>4.9282228966399968</c:v>
                </c:pt>
                <c:pt idx="16">
                  <c:v>4.5556966615039993</c:v>
                </c:pt>
              </c:numCache>
            </c:numRef>
          </c:val>
          <c:smooth val="0"/>
          <c:extLst>
            <c:ext xmlns:c16="http://schemas.microsoft.com/office/drawing/2014/chart" uri="{C3380CC4-5D6E-409C-BE32-E72D297353CC}">
              <c16:uniqueId val="{00000013-329A-4F4B-8268-DABAE22E6FF3}"/>
            </c:ext>
          </c:extLst>
        </c:ser>
        <c:dLbls>
          <c:showLegendKey val="0"/>
          <c:showVal val="0"/>
          <c:showCatName val="0"/>
          <c:showSerName val="0"/>
          <c:showPercent val="0"/>
          <c:showBubbleSize val="0"/>
        </c:dLbls>
        <c:marker val="1"/>
        <c:smooth val="0"/>
        <c:axId val="259638784"/>
        <c:axId val="259640320"/>
      </c:lineChart>
      <c:catAx>
        <c:axId val="259638784"/>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9640320"/>
        <c:crossesAt val="-12"/>
        <c:auto val="1"/>
        <c:lblAlgn val="ctr"/>
        <c:lblOffset val="100"/>
        <c:tickLblSkip val="1"/>
        <c:noMultiLvlLbl val="0"/>
      </c:catAx>
      <c:valAx>
        <c:axId val="259640320"/>
        <c:scaling>
          <c:orientation val="minMax"/>
          <c:max val="20"/>
          <c:min val="-8"/>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9638784"/>
        <c:crosses val="autoZero"/>
        <c:crossBetween val="midCat"/>
        <c:majorUnit val="4"/>
      </c:valAx>
      <c:spPr>
        <a:noFill/>
        <a:ln w="9525" cap="flat" cmpd="sng" algn="ctr">
          <a:solidFill>
            <a:srgbClr val="C0C0C0"/>
          </a:solidFill>
          <a:prstDash val="solid"/>
          <a:round/>
          <a:headEnd type="none" w="med" len="med"/>
          <a:tailEnd type="none" w="med" len="med"/>
        </a:ln>
      </c:spPr>
    </c:plotArea>
    <c:plotVisOnly val="1"/>
    <c:dispBlanksAs val="zero"/>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sr-Latn-RS"/>
    </a:p>
  </c:txPr>
  <c:printSettings>
    <c:headerFooter/>
    <c:pageMargins b="0.75000000000000022" l="0.70000000000000018" r="0.70000000000000018" t="0.75000000000000022" header="0.3000000000000001" footer="0.3000000000000001"/>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78431372549031E-2"/>
          <c:y val="4.0491405380302825E-2"/>
          <c:w val="0.9137254901960784"/>
          <c:h val="0.63353900396650509"/>
        </c:manualLayout>
      </c:layout>
      <c:barChart>
        <c:barDir val="col"/>
        <c:grouping val="stacked"/>
        <c:varyColors val="0"/>
        <c:ser>
          <c:idx val="4"/>
          <c:order val="0"/>
          <c:tx>
            <c:strRef>
              <c:f>'G V.0.4.'!#REF!</c:f>
              <c:strCache>
                <c:ptCount val="1"/>
                <c:pt idx="0">
                  <c:v>#REF!</c:v>
                </c:pt>
              </c:strCache>
            </c:strRef>
          </c:tx>
          <c:invertIfNegative val="0"/>
          <c:cat>
            <c:strRef>
              <c:f>'G V.0.1.'!$H$10:$H$13</c:f>
              <c:strCache>
                <c:ptCount val="4"/>
                <c:pt idx="0">
                  <c:v>2019.</c:v>
                </c:pt>
                <c:pt idx="1">
                  <c:v>2020.</c:v>
                </c:pt>
                <c:pt idx="2">
                  <c:v>2021.</c:v>
                </c:pt>
                <c:pt idx="3">
                  <c:v>2022.</c:v>
                </c:pt>
              </c:strCache>
            </c:strRef>
          </c:cat>
          <c:val>
            <c:numRef>
              <c:f>'G V.0.4.'!#REF!</c:f>
              <c:numCache>
                <c:formatCode>General</c:formatCode>
                <c:ptCount val="1"/>
                <c:pt idx="0">
                  <c:v>1</c:v>
                </c:pt>
              </c:numCache>
            </c:numRef>
          </c:val>
          <c:extLst>
            <c:ext xmlns:c16="http://schemas.microsoft.com/office/drawing/2014/chart" uri="{C3380CC4-5D6E-409C-BE32-E72D297353CC}">
              <c16:uniqueId val="{00000000-6A70-4016-AFD6-6DAED47B1F87}"/>
            </c:ext>
          </c:extLst>
        </c:ser>
        <c:ser>
          <c:idx val="5"/>
          <c:order val="1"/>
          <c:tx>
            <c:strRef>
              <c:f>'G V.0.1.'!$I$8</c:f>
              <c:strCache>
                <c:ptCount val="1"/>
                <c:pt idx="0">
                  <c:v>October 2020</c:v>
                </c:pt>
              </c:strCache>
            </c:strRef>
          </c:tx>
          <c:spPr>
            <a:solidFill>
              <a:srgbClr val="9A9B9C"/>
            </a:solidFill>
            <a:ln>
              <a:noFill/>
            </a:ln>
          </c:spPr>
          <c:invertIfNegative val="0"/>
          <c:cat>
            <c:strRef>
              <c:f>'G V.0.1.'!$H$10:$H$13</c:f>
              <c:strCache>
                <c:ptCount val="4"/>
                <c:pt idx="0">
                  <c:v>2019.</c:v>
                </c:pt>
                <c:pt idx="1">
                  <c:v>2020.</c:v>
                </c:pt>
                <c:pt idx="2">
                  <c:v>2021.</c:v>
                </c:pt>
                <c:pt idx="3">
                  <c:v>2022.</c:v>
                </c:pt>
              </c:strCache>
            </c:strRef>
          </c:cat>
          <c:val>
            <c:numRef>
              <c:f>'G V.0.1.'!$I$10:$I$13</c:f>
              <c:numCache>
                <c:formatCode>0.0</c:formatCode>
                <c:ptCount val="4"/>
                <c:pt idx="2">
                  <c:v>5.2</c:v>
                </c:pt>
                <c:pt idx="3">
                  <c:v>4.2</c:v>
                </c:pt>
              </c:numCache>
            </c:numRef>
          </c:val>
          <c:extLst>
            <c:ext xmlns:c16="http://schemas.microsoft.com/office/drawing/2014/chart" uri="{C3380CC4-5D6E-409C-BE32-E72D297353CC}">
              <c16:uniqueId val="{00000001-6A70-4016-AFD6-6DAED47B1F87}"/>
            </c:ext>
          </c:extLst>
        </c:ser>
        <c:ser>
          <c:idx val="1"/>
          <c:order val="2"/>
          <c:tx>
            <c:strRef>
              <c:f>'G V.0.1.'!$J$8</c:f>
              <c:strCache>
                <c:ptCount val="1"/>
                <c:pt idx="0">
                  <c:v>January 2021</c:v>
                </c:pt>
              </c:strCache>
            </c:strRef>
          </c:tx>
          <c:spPr>
            <a:solidFill>
              <a:srgbClr val="A71930"/>
            </a:solidFill>
            <a:ln w="25400">
              <a:noFill/>
            </a:ln>
          </c:spPr>
          <c:invertIfNegative val="0"/>
          <c:cat>
            <c:strRef>
              <c:f>'G V.0.1.'!$H$10:$H$13</c:f>
              <c:strCache>
                <c:ptCount val="4"/>
                <c:pt idx="0">
                  <c:v>2019.</c:v>
                </c:pt>
                <c:pt idx="1">
                  <c:v>2020.</c:v>
                </c:pt>
                <c:pt idx="2">
                  <c:v>2021.</c:v>
                </c:pt>
                <c:pt idx="3">
                  <c:v>2022.</c:v>
                </c:pt>
              </c:strCache>
            </c:strRef>
          </c:cat>
          <c:val>
            <c:numRef>
              <c:f>'G V.0.1.'!$J$10:$J$13</c:f>
              <c:numCache>
                <c:formatCode>0.0</c:formatCode>
                <c:ptCount val="4"/>
                <c:pt idx="2">
                  <c:v>5.5</c:v>
                </c:pt>
                <c:pt idx="3">
                  <c:v>4.2</c:v>
                </c:pt>
              </c:numCache>
            </c:numRef>
          </c:val>
          <c:extLst>
            <c:ext xmlns:c16="http://schemas.microsoft.com/office/drawing/2014/chart" uri="{C3380CC4-5D6E-409C-BE32-E72D297353CC}">
              <c16:uniqueId val="{00000002-6A70-4016-AFD6-6DAED47B1F87}"/>
            </c:ext>
          </c:extLst>
        </c:ser>
        <c:ser>
          <c:idx val="3"/>
          <c:order val="3"/>
          <c:tx>
            <c:strRef>
              <c:f>'G V.0.1.'!$K$8</c:f>
              <c:strCache>
                <c:ptCount val="1"/>
                <c:pt idx="0">
                  <c:v>April 2021</c:v>
                </c:pt>
              </c:strCache>
            </c:strRef>
          </c:tx>
          <c:spPr>
            <a:solidFill>
              <a:srgbClr val="0073CF"/>
            </a:solidFill>
          </c:spPr>
          <c:invertIfNegative val="0"/>
          <c:cat>
            <c:strRef>
              <c:f>'G V.0.1.'!$H$10:$H$13</c:f>
              <c:strCache>
                <c:ptCount val="4"/>
                <c:pt idx="0">
                  <c:v>2019.</c:v>
                </c:pt>
                <c:pt idx="1">
                  <c:v>2020.</c:v>
                </c:pt>
                <c:pt idx="2">
                  <c:v>2021.</c:v>
                </c:pt>
                <c:pt idx="3">
                  <c:v>2022.</c:v>
                </c:pt>
              </c:strCache>
            </c:strRef>
          </c:cat>
          <c:val>
            <c:numRef>
              <c:f>'G V.0.1.'!$K$10:$K$13</c:f>
              <c:numCache>
                <c:formatCode>0.0</c:formatCode>
                <c:ptCount val="4"/>
                <c:pt idx="2">
                  <c:v>6</c:v>
                </c:pt>
                <c:pt idx="3">
                  <c:v>4.4000000000000004</c:v>
                </c:pt>
              </c:numCache>
            </c:numRef>
          </c:val>
          <c:extLst>
            <c:ext xmlns:c16="http://schemas.microsoft.com/office/drawing/2014/chart" uri="{C3380CC4-5D6E-409C-BE32-E72D297353CC}">
              <c16:uniqueId val="{00000003-6A70-4016-AFD6-6DAED47B1F87}"/>
            </c:ext>
          </c:extLst>
        </c:ser>
        <c:ser>
          <c:idx val="0"/>
          <c:order val="4"/>
          <c:tx>
            <c:strRef>
              <c:f>'G V.0.1.'!$L$8</c:f>
              <c:strCache>
                <c:ptCount val="1"/>
                <c:pt idx="0">
                  <c:v>July 2021</c:v>
                </c:pt>
              </c:strCache>
            </c:strRef>
          </c:tx>
          <c:spPr>
            <a:solidFill>
              <a:srgbClr val="A0CFEB"/>
            </a:solidFill>
            <a:ln w="25400">
              <a:noFill/>
            </a:ln>
          </c:spPr>
          <c:invertIfNegative val="0"/>
          <c:cat>
            <c:strRef>
              <c:f>'G V.0.1.'!$H$10:$H$13</c:f>
              <c:strCache>
                <c:ptCount val="4"/>
                <c:pt idx="0">
                  <c:v>2019.</c:v>
                </c:pt>
                <c:pt idx="1">
                  <c:v>2020.</c:v>
                </c:pt>
                <c:pt idx="2">
                  <c:v>2021.</c:v>
                </c:pt>
                <c:pt idx="3">
                  <c:v>2022.</c:v>
                </c:pt>
              </c:strCache>
            </c:strRef>
          </c:cat>
          <c:val>
            <c:numRef>
              <c:f>'G V.0.1.'!$L$10:$L$13</c:f>
              <c:numCache>
                <c:formatCode>0.0</c:formatCode>
                <c:ptCount val="4"/>
                <c:pt idx="2">
                  <c:v>6</c:v>
                </c:pt>
                <c:pt idx="3">
                  <c:v>4.9000000000000004</c:v>
                </c:pt>
              </c:numCache>
            </c:numRef>
          </c:val>
          <c:extLst>
            <c:ext xmlns:c16="http://schemas.microsoft.com/office/drawing/2014/chart" uri="{C3380CC4-5D6E-409C-BE32-E72D297353CC}">
              <c16:uniqueId val="{00000004-6A70-4016-AFD6-6DAED47B1F87}"/>
            </c:ext>
          </c:extLst>
        </c:ser>
        <c:dLbls>
          <c:showLegendKey val="0"/>
          <c:showVal val="0"/>
          <c:showCatName val="0"/>
          <c:showSerName val="0"/>
          <c:showPercent val="0"/>
          <c:showBubbleSize val="0"/>
        </c:dLbls>
        <c:gapWidth val="40"/>
        <c:overlap val="100"/>
        <c:axId val="238829568"/>
        <c:axId val="238831104"/>
      </c:barChart>
      <c:lineChart>
        <c:grouping val="standard"/>
        <c:varyColors val="0"/>
        <c:ser>
          <c:idx val="2"/>
          <c:order val="5"/>
          <c:tx>
            <c:strRef>
              <c:f>'G V.0.4.'!#REF!</c:f>
              <c:strCache>
                <c:ptCount val="1"/>
                <c:pt idx="0">
                  <c:v>#REF!</c:v>
                </c:pt>
              </c:strCache>
            </c:strRef>
          </c:tx>
          <c:spPr>
            <a:ln w="28575">
              <a:solidFill>
                <a:srgbClr val="002C77"/>
              </a:solidFill>
            </a:ln>
          </c:spPr>
          <c:marker>
            <c:symbol val="none"/>
          </c:marker>
          <c:cat>
            <c:strRef>
              <c:f>'G V.0.1.'!$H$10:$H$13</c:f>
              <c:strCache>
                <c:ptCount val="4"/>
                <c:pt idx="0">
                  <c:v>2019.</c:v>
                </c:pt>
                <c:pt idx="1">
                  <c:v>2020.</c:v>
                </c:pt>
                <c:pt idx="2">
                  <c:v>2021.</c:v>
                </c:pt>
                <c:pt idx="3">
                  <c:v>2022.</c:v>
                </c:pt>
              </c:strCache>
            </c:strRef>
          </c:cat>
          <c:val>
            <c:numRef>
              <c:f>'G V.0.4.'!#REF!</c:f>
              <c:numCache>
                <c:formatCode>General</c:formatCode>
                <c:ptCount val="1"/>
                <c:pt idx="0">
                  <c:v>1</c:v>
                </c:pt>
              </c:numCache>
            </c:numRef>
          </c:val>
          <c:smooth val="0"/>
          <c:extLst>
            <c:ext xmlns:c16="http://schemas.microsoft.com/office/drawing/2014/chart" uri="{C3380CC4-5D6E-409C-BE32-E72D297353CC}">
              <c16:uniqueId val="{00000005-6A70-4016-AFD6-6DAED47B1F87}"/>
            </c:ext>
          </c:extLst>
        </c:ser>
        <c:dLbls>
          <c:showLegendKey val="0"/>
          <c:showVal val="0"/>
          <c:showCatName val="0"/>
          <c:showSerName val="0"/>
          <c:showPercent val="0"/>
          <c:showBubbleSize val="0"/>
        </c:dLbls>
        <c:marker val="1"/>
        <c:smooth val="0"/>
        <c:axId val="238829568"/>
        <c:axId val="238831104"/>
      </c:lineChart>
      <c:catAx>
        <c:axId val="23882956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8831104"/>
        <c:crossesAt val="-15"/>
        <c:auto val="1"/>
        <c:lblAlgn val="ctr"/>
        <c:lblOffset val="100"/>
        <c:tickLblSkip val="1"/>
        <c:tickMarkSkip val="1"/>
        <c:noMultiLvlLbl val="0"/>
      </c:catAx>
      <c:valAx>
        <c:axId val="238831104"/>
        <c:scaling>
          <c:orientation val="minMax"/>
          <c:max val="8"/>
          <c:min val="-6"/>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8829568"/>
        <c:crossesAt val="1"/>
        <c:crossBetween val="between"/>
        <c:majorUnit val="2"/>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75567430586161299"/>
          <c:w val="0.25977304196825218"/>
          <c:h val="0.2443256941383869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11627906976761E-2"/>
          <c:y val="4.2236523989383795E-2"/>
          <c:w val="0.89767441860465114"/>
          <c:h val="0.66084358119756348"/>
        </c:manualLayout>
      </c:layout>
      <c:barChart>
        <c:barDir val="col"/>
        <c:grouping val="clustered"/>
        <c:varyColors val="0"/>
        <c:ser>
          <c:idx val="5"/>
          <c:order val="0"/>
          <c:tx>
            <c:strRef>
              <c:f>'G V.0.1.'!$I$8</c:f>
              <c:strCache>
                <c:ptCount val="1"/>
                <c:pt idx="0">
                  <c:v>October 2020</c:v>
                </c:pt>
              </c:strCache>
            </c:strRef>
          </c:tx>
          <c:spPr>
            <a:noFill/>
            <a:ln w="25400">
              <a:solidFill>
                <a:srgbClr val="FF818D"/>
              </a:solidFill>
            </a:ln>
          </c:spPr>
          <c:invertIfNegative val="0"/>
          <c:dPt>
            <c:idx val="2"/>
            <c:invertIfNegative val="0"/>
            <c:bubble3D val="0"/>
            <c:spPr>
              <a:noFill/>
              <a:ln w="25400">
                <a:solidFill>
                  <a:srgbClr val="FF818D"/>
                </a:solidFill>
                <a:prstDash val="sysDash"/>
              </a:ln>
            </c:spPr>
            <c:extLst>
              <c:ext xmlns:c16="http://schemas.microsoft.com/office/drawing/2014/chart" uri="{C3380CC4-5D6E-409C-BE32-E72D297353CC}">
                <c16:uniqueId val="{00000001-46D3-489D-88B1-3BC43082F7DE}"/>
              </c:ext>
            </c:extLst>
          </c:dPt>
          <c:dPt>
            <c:idx val="3"/>
            <c:invertIfNegative val="0"/>
            <c:bubble3D val="0"/>
            <c:spPr>
              <a:noFill/>
              <a:ln w="25400">
                <a:solidFill>
                  <a:srgbClr val="FF818D"/>
                </a:solidFill>
                <a:prstDash val="sysDash"/>
              </a:ln>
            </c:spPr>
            <c:extLst>
              <c:ext xmlns:c16="http://schemas.microsoft.com/office/drawing/2014/chart" uri="{C3380CC4-5D6E-409C-BE32-E72D297353CC}">
                <c16:uniqueId val="{00000003-46D3-489D-88B1-3BC43082F7DE}"/>
              </c:ext>
            </c:extLst>
          </c:dPt>
          <c:cat>
            <c:numRef>
              <c:f>'G V.0.1.'!$G$10:$G$13</c:f>
              <c:numCache>
                <c:formatCode>General</c:formatCode>
                <c:ptCount val="4"/>
                <c:pt idx="0">
                  <c:v>2019</c:v>
                </c:pt>
                <c:pt idx="1">
                  <c:v>2020</c:v>
                </c:pt>
                <c:pt idx="2">
                  <c:v>2021</c:v>
                </c:pt>
                <c:pt idx="3">
                  <c:v>2022</c:v>
                </c:pt>
              </c:numCache>
            </c:numRef>
          </c:cat>
          <c:val>
            <c:numRef>
              <c:f>'G V.0.1.'!$I$10:$I$13</c:f>
              <c:numCache>
                <c:formatCode>0.0</c:formatCode>
                <c:ptCount val="4"/>
                <c:pt idx="2">
                  <c:v>5.2</c:v>
                </c:pt>
                <c:pt idx="3">
                  <c:v>4.2</c:v>
                </c:pt>
              </c:numCache>
            </c:numRef>
          </c:val>
          <c:extLst>
            <c:ext xmlns:c16="http://schemas.microsoft.com/office/drawing/2014/chart" uri="{C3380CC4-5D6E-409C-BE32-E72D297353CC}">
              <c16:uniqueId val="{00000004-46D3-489D-88B1-3BC43082F7DE}"/>
            </c:ext>
          </c:extLst>
        </c:ser>
        <c:ser>
          <c:idx val="1"/>
          <c:order val="1"/>
          <c:tx>
            <c:strRef>
              <c:f>'G V.0.1.'!$J$8</c:f>
              <c:strCache>
                <c:ptCount val="1"/>
                <c:pt idx="0">
                  <c:v>January 2021</c:v>
                </c:pt>
              </c:strCache>
            </c:strRef>
          </c:tx>
          <c:spPr>
            <a:noFill/>
            <a:ln w="25400">
              <a:solidFill>
                <a:srgbClr val="A0CFEB"/>
              </a:solidFill>
            </a:ln>
          </c:spPr>
          <c:invertIfNegative val="0"/>
          <c:dPt>
            <c:idx val="2"/>
            <c:invertIfNegative val="0"/>
            <c:bubble3D val="0"/>
            <c:spPr>
              <a:noFill/>
              <a:ln w="25400">
                <a:solidFill>
                  <a:srgbClr val="A0CFEB"/>
                </a:solidFill>
                <a:prstDash val="sysDash"/>
              </a:ln>
            </c:spPr>
            <c:extLst>
              <c:ext xmlns:c16="http://schemas.microsoft.com/office/drawing/2014/chart" uri="{C3380CC4-5D6E-409C-BE32-E72D297353CC}">
                <c16:uniqueId val="{00000006-46D3-489D-88B1-3BC43082F7DE}"/>
              </c:ext>
            </c:extLst>
          </c:dPt>
          <c:dPt>
            <c:idx val="3"/>
            <c:invertIfNegative val="0"/>
            <c:bubble3D val="0"/>
            <c:spPr>
              <a:noFill/>
              <a:ln w="25400">
                <a:solidFill>
                  <a:srgbClr val="A0CFEB"/>
                </a:solidFill>
                <a:prstDash val="sysDash"/>
              </a:ln>
            </c:spPr>
            <c:extLst>
              <c:ext xmlns:c16="http://schemas.microsoft.com/office/drawing/2014/chart" uri="{C3380CC4-5D6E-409C-BE32-E72D297353CC}">
                <c16:uniqueId val="{00000008-46D3-489D-88B1-3BC43082F7DE}"/>
              </c:ext>
            </c:extLst>
          </c:dPt>
          <c:cat>
            <c:numRef>
              <c:f>'G V.0.1.'!$G$10:$G$13</c:f>
              <c:numCache>
                <c:formatCode>General</c:formatCode>
                <c:ptCount val="4"/>
                <c:pt idx="0">
                  <c:v>2019</c:v>
                </c:pt>
                <c:pt idx="1">
                  <c:v>2020</c:v>
                </c:pt>
                <c:pt idx="2">
                  <c:v>2021</c:v>
                </c:pt>
                <c:pt idx="3">
                  <c:v>2022</c:v>
                </c:pt>
              </c:numCache>
            </c:numRef>
          </c:cat>
          <c:val>
            <c:numRef>
              <c:f>'G V.0.1.'!$J$10:$J$13</c:f>
              <c:numCache>
                <c:formatCode>0.0</c:formatCode>
                <c:ptCount val="4"/>
                <c:pt idx="2">
                  <c:v>5.5</c:v>
                </c:pt>
                <c:pt idx="3">
                  <c:v>4.2</c:v>
                </c:pt>
              </c:numCache>
            </c:numRef>
          </c:val>
          <c:extLst>
            <c:ext xmlns:c16="http://schemas.microsoft.com/office/drawing/2014/chart" uri="{C3380CC4-5D6E-409C-BE32-E72D297353CC}">
              <c16:uniqueId val="{00000009-46D3-489D-88B1-3BC43082F7DE}"/>
            </c:ext>
          </c:extLst>
        </c:ser>
        <c:ser>
          <c:idx val="3"/>
          <c:order val="2"/>
          <c:tx>
            <c:strRef>
              <c:f>'G V.0.1.'!$K$8</c:f>
              <c:strCache>
                <c:ptCount val="1"/>
                <c:pt idx="0">
                  <c:v>April 2021</c:v>
                </c:pt>
              </c:strCache>
            </c:strRef>
          </c:tx>
          <c:spPr>
            <a:noFill/>
            <a:ln w="25400">
              <a:solidFill>
                <a:srgbClr val="C0C0C0"/>
              </a:solidFill>
            </a:ln>
          </c:spPr>
          <c:invertIfNegative val="0"/>
          <c:dPt>
            <c:idx val="2"/>
            <c:invertIfNegative val="0"/>
            <c:bubble3D val="0"/>
            <c:spPr>
              <a:noFill/>
              <a:ln w="25400">
                <a:solidFill>
                  <a:srgbClr val="C0C0C0"/>
                </a:solidFill>
                <a:prstDash val="sysDash"/>
              </a:ln>
            </c:spPr>
            <c:extLst>
              <c:ext xmlns:c16="http://schemas.microsoft.com/office/drawing/2014/chart" uri="{C3380CC4-5D6E-409C-BE32-E72D297353CC}">
                <c16:uniqueId val="{0000000B-46D3-489D-88B1-3BC43082F7DE}"/>
              </c:ext>
            </c:extLst>
          </c:dPt>
          <c:dPt>
            <c:idx val="3"/>
            <c:invertIfNegative val="0"/>
            <c:bubble3D val="0"/>
            <c:spPr>
              <a:noFill/>
              <a:ln w="25400">
                <a:solidFill>
                  <a:srgbClr val="C0C0C0"/>
                </a:solidFill>
                <a:prstDash val="sysDash"/>
              </a:ln>
            </c:spPr>
            <c:extLst>
              <c:ext xmlns:c16="http://schemas.microsoft.com/office/drawing/2014/chart" uri="{C3380CC4-5D6E-409C-BE32-E72D297353CC}">
                <c16:uniqueId val="{0000000D-46D3-489D-88B1-3BC43082F7DE}"/>
              </c:ext>
            </c:extLst>
          </c:dPt>
          <c:cat>
            <c:numRef>
              <c:f>'G V.0.1.'!$G$10:$G$13</c:f>
              <c:numCache>
                <c:formatCode>General</c:formatCode>
                <c:ptCount val="4"/>
                <c:pt idx="0">
                  <c:v>2019</c:v>
                </c:pt>
                <c:pt idx="1">
                  <c:v>2020</c:v>
                </c:pt>
                <c:pt idx="2">
                  <c:v>2021</c:v>
                </c:pt>
                <c:pt idx="3">
                  <c:v>2022</c:v>
                </c:pt>
              </c:numCache>
            </c:numRef>
          </c:cat>
          <c:val>
            <c:numRef>
              <c:f>'G V.0.1.'!$K$10:$K$13</c:f>
              <c:numCache>
                <c:formatCode>0.0</c:formatCode>
                <c:ptCount val="4"/>
                <c:pt idx="2">
                  <c:v>6</c:v>
                </c:pt>
                <c:pt idx="3">
                  <c:v>4.4000000000000004</c:v>
                </c:pt>
              </c:numCache>
            </c:numRef>
          </c:val>
          <c:extLst>
            <c:ext xmlns:c16="http://schemas.microsoft.com/office/drawing/2014/chart" uri="{C3380CC4-5D6E-409C-BE32-E72D297353CC}">
              <c16:uniqueId val="{0000000E-46D3-489D-88B1-3BC43082F7DE}"/>
            </c:ext>
          </c:extLst>
        </c:ser>
        <c:ser>
          <c:idx val="0"/>
          <c:order val="3"/>
          <c:tx>
            <c:strRef>
              <c:f>'G V.0.1.'!$L$8</c:f>
              <c:strCache>
                <c:ptCount val="1"/>
                <c:pt idx="0">
                  <c:v>July 2021</c:v>
                </c:pt>
              </c:strCache>
            </c:strRef>
          </c:tx>
          <c:spPr>
            <a:noFill/>
            <a:ln w="25400">
              <a:solidFill>
                <a:srgbClr val="0070C0"/>
              </a:solidFill>
            </a:ln>
          </c:spPr>
          <c:invertIfNegative val="0"/>
          <c:dPt>
            <c:idx val="0"/>
            <c:invertIfNegative val="0"/>
            <c:bubble3D val="0"/>
            <c:spPr>
              <a:solidFill>
                <a:srgbClr val="0070C0"/>
              </a:solidFill>
              <a:ln w="25400">
                <a:solidFill>
                  <a:srgbClr val="0070C0"/>
                </a:solidFill>
              </a:ln>
            </c:spPr>
            <c:extLst>
              <c:ext xmlns:c16="http://schemas.microsoft.com/office/drawing/2014/chart" uri="{C3380CC4-5D6E-409C-BE32-E72D297353CC}">
                <c16:uniqueId val="{00000010-46D3-489D-88B1-3BC43082F7DE}"/>
              </c:ext>
            </c:extLst>
          </c:dPt>
          <c:dPt>
            <c:idx val="1"/>
            <c:invertIfNegative val="0"/>
            <c:bubble3D val="0"/>
            <c:spPr>
              <a:solidFill>
                <a:srgbClr val="0070C0"/>
              </a:solidFill>
              <a:ln w="25400">
                <a:solidFill>
                  <a:srgbClr val="0070C0"/>
                </a:solidFill>
              </a:ln>
            </c:spPr>
            <c:extLst>
              <c:ext xmlns:c16="http://schemas.microsoft.com/office/drawing/2014/chart" uri="{C3380CC4-5D6E-409C-BE32-E72D297353CC}">
                <c16:uniqueId val="{00000012-46D3-489D-88B1-3BC43082F7DE}"/>
              </c:ext>
            </c:extLst>
          </c:dPt>
          <c:dPt>
            <c:idx val="2"/>
            <c:invertIfNegative val="0"/>
            <c:bubble3D val="0"/>
            <c:spPr>
              <a:noFill/>
              <a:ln w="25400">
                <a:solidFill>
                  <a:srgbClr val="0070C0"/>
                </a:solidFill>
                <a:prstDash val="sysDash"/>
              </a:ln>
            </c:spPr>
            <c:extLst>
              <c:ext xmlns:c16="http://schemas.microsoft.com/office/drawing/2014/chart" uri="{C3380CC4-5D6E-409C-BE32-E72D297353CC}">
                <c16:uniqueId val="{00000014-46D3-489D-88B1-3BC43082F7DE}"/>
              </c:ext>
            </c:extLst>
          </c:dPt>
          <c:dPt>
            <c:idx val="3"/>
            <c:invertIfNegative val="0"/>
            <c:bubble3D val="0"/>
            <c:spPr>
              <a:noFill/>
              <a:ln w="25400">
                <a:solidFill>
                  <a:srgbClr val="0070C0"/>
                </a:solidFill>
                <a:prstDash val="sysDash"/>
              </a:ln>
            </c:spPr>
            <c:extLst>
              <c:ext xmlns:c16="http://schemas.microsoft.com/office/drawing/2014/chart" uri="{C3380CC4-5D6E-409C-BE32-E72D297353CC}">
                <c16:uniqueId val="{00000016-46D3-489D-88B1-3BC43082F7DE}"/>
              </c:ext>
            </c:extLst>
          </c:dPt>
          <c:cat>
            <c:numRef>
              <c:f>'G V.0.1.'!$G$10:$G$13</c:f>
              <c:numCache>
                <c:formatCode>General</c:formatCode>
                <c:ptCount val="4"/>
                <c:pt idx="0">
                  <c:v>2019</c:v>
                </c:pt>
                <c:pt idx="1">
                  <c:v>2020</c:v>
                </c:pt>
                <c:pt idx="2">
                  <c:v>2021</c:v>
                </c:pt>
                <c:pt idx="3">
                  <c:v>2022</c:v>
                </c:pt>
              </c:numCache>
            </c:numRef>
          </c:cat>
          <c:val>
            <c:numRef>
              <c:f>'G V.0.1.'!$L$10:$L$13</c:f>
              <c:numCache>
                <c:formatCode>0.0</c:formatCode>
                <c:ptCount val="4"/>
                <c:pt idx="2">
                  <c:v>6</c:v>
                </c:pt>
                <c:pt idx="3">
                  <c:v>4.9000000000000004</c:v>
                </c:pt>
              </c:numCache>
            </c:numRef>
          </c:val>
          <c:extLst>
            <c:ext xmlns:c16="http://schemas.microsoft.com/office/drawing/2014/chart" uri="{C3380CC4-5D6E-409C-BE32-E72D297353CC}">
              <c16:uniqueId val="{00000017-46D3-489D-88B1-3BC43082F7DE}"/>
            </c:ext>
          </c:extLst>
        </c:ser>
        <c:dLbls>
          <c:showLegendKey val="0"/>
          <c:showVal val="0"/>
          <c:showCatName val="0"/>
          <c:showSerName val="0"/>
          <c:showPercent val="0"/>
          <c:showBubbleSize val="0"/>
        </c:dLbls>
        <c:gapWidth val="40"/>
        <c:axId val="235076608"/>
        <c:axId val="239867008"/>
      </c:barChart>
      <c:scatterChart>
        <c:scatterStyle val="lineMarker"/>
        <c:varyColors val="0"/>
        <c:ser>
          <c:idx val="2"/>
          <c:order val="4"/>
          <c:tx>
            <c:strRef>
              <c:f>'G V.0.1.'!$M$9</c:f>
              <c:strCache>
                <c:ptCount val="1"/>
              </c:strCache>
            </c:strRef>
          </c:tx>
          <c:spPr>
            <a:ln w="19050">
              <a:noFill/>
            </a:ln>
          </c:spPr>
          <c:marker>
            <c:spPr>
              <a:solidFill>
                <a:srgbClr val="0073CF"/>
              </a:solidFill>
              <a:ln>
                <a:solidFill>
                  <a:srgbClr val="0073CF"/>
                </a:solidFill>
              </a:ln>
            </c:spPr>
          </c:marker>
          <c:xVal>
            <c:strRef>
              <c:f>'G V.0.1.'!$H$10:$H$13</c:f>
              <c:strCache>
                <c:ptCount val="4"/>
                <c:pt idx="0">
                  <c:v>2019.</c:v>
                </c:pt>
                <c:pt idx="1">
                  <c:v>2020.</c:v>
                </c:pt>
                <c:pt idx="2">
                  <c:v>2021.</c:v>
                </c:pt>
                <c:pt idx="3">
                  <c:v>2022.</c:v>
                </c:pt>
              </c:strCache>
            </c:strRef>
          </c:xVal>
          <c:yVal>
            <c:numRef>
              <c:f>'G V.0.1.'!$M$10:$M$13</c:f>
              <c:numCache>
                <c:formatCode>0.0</c:formatCode>
                <c:ptCount val="4"/>
                <c:pt idx="0">
                  <c:v>2.8</c:v>
                </c:pt>
                <c:pt idx="1">
                  <c:v>-3.2</c:v>
                </c:pt>
              </c:numCache>
            </c:numRef>
          </c:yVal>
          <c:smooth val="0"/>
          <c:extLst>
            <c:ext xmlns:c16="http://schemas.microsoft.com/office/drawing/2014/chart" uri="{C3380CC4-5D6E-409C-BE32-E72D297353CC}">
              <c16:uniqueId val="{00000018-46D3-489D-88B1-3BC43082F7DE}"/>
            </c:ext>
          </c:extLst>
        </c:ser>
        <c:dLbls>
          <c:showLegendKey val="0"/>
          <c:showVal val="0"/>
          <c:showCatName val="0"/>
          <c:showSerName val="0"/>
          <c:showPercent val="0"/>
          <c:showBubbleSize val="0"/>
        </c:dLbls>
        <c:axId val="239870336"/>
        <c:axId val="239868544"/>
      </c:scatterChart>
      <c:catAx>
        <c:axId val="235076608"/>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39867008"/>
        <c:crossesAt val="0"/>
        <c:auto val="1"/>
        <c:lblAlgn val="ctr"/>
        <c:lblOffset val="100"/>
        <c:noMultiLvlLbl val="0"/>
      </c:catAx>
      <c:valAx>
        <c:axId val="23986700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35076608"/>
        <c:crosses val="autoZero"/>
        <c:crossBetween val="between"/>
      </c:valAx>
      <c:valAx>
        <c:axId val="239868544"/>
        <c:scaling>
          <c:orientation val="minMax"/>
        </c:scaling>
        <c:delete val="1"/>
        <c:axPos val="r"/>
        <c:numFmt formatCode="0" sourceLinked="0"/>
        <c:majorTickMark val="out"/>
        <c:minorTickMark val="none"/>
        <c:tickLblPos val="nextTo"/>
        <c:crossAx val="239870336"/>
        <c:crosses val="max"/>
        <c:crossBetween val="midCat"/>
      </c:valAx>
      <c:valAx>
        <c:axId val="239870336"/>
        <c:scaling>
          <c:orientation val="minMax"/>
        </c:scaling>
        <c:delete val="1"/>
        <c:axPos val="b"/>
        <c:numFmt formatCode="General" sourceLinked="1"/>
        <c:majorTickMark val="out"/>
        <c:minorTickMark val="none"/>
        <c:tickLblPos val="nextTo"/>
        <c:crossAx val="239868544"/>
        <c:crossesAt val="0"/>
        <c:crossBetween val="midCat"/>
      </c:valAx>
      <c:spPr>
        <a:noFill/>
        <a:ln w="9525" cap="flat" cmpd="sng" algn="ctr">
          <a:solidFill>
            <a:srgbClr val="C0C0C0"/>
          </a:solidFill>
          <a:prstDash val="solid"/>
          <a:round/>
          <a:headEnd type="none" w="med" len="med"/>
          <a:tailEnd type="none" w="med" len="med"/>
        </a:ln>
      </c:spPr>
    </c:plotArea>
    <c:legend>
      <c:legendPos val="r"/>
      <c:legendEntry>
        <c:idx val="4"/>
        <c:delete val="1"/>
      </c:legendEntry>
      <c:layout>
        <c:manualLayout>
          <c:xMode val="edge"/>
          <c:yMode val="edge"/>
          <c:x val="0"/>
          <c:y val="0.81611309044937375"/>
          <c:w val="0.24258733072156888"/>
          <c:h val="0.18388690955062637"/>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167" r="0.75000000000000167" t="1" header="0.5" footer="0.5"/>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39534883720929E-2"/>
          <c:y val="4.4087203724415235E-2"/>
          <c:w val="0.90697674418604646"/>
          <c:h val="0.68979979511458323"/>
        </c:manualLayout>
      </c:layout>
      <c:barChart>
        <c:barDir val="col"/>
        <c:grouping val="clustered"/>
        <c:varyColors val="0"/>
        <c:ser>
          <c:idx val="2"/>
          <c:order val="0"/>
          <c:tx>
            <c:strRef>
              <c:f>'G V.0.2.'!$I$9</c:f>
              <c:strCache>
                <c:ptCount val="1"/>
                <c:pt idx="0">
                  <c:v>Нова пројекција за 2021.</c:v>
                </c:pt>
              </c:strCache>
            </c:strRef>
          </c:tx>
          <c:spPr>
            <a:solidFill>
              <a:srgbClr val="A0CFEB"/>
            </a:solidFill>
            <a:ln w="22225"/>
          </c:spPr>
          <c:invertIfNegative val="0"/>
          <c:cat>
            <c:strRef>
              <c:f>'G V.0.2.'!$H$10:$H$12</c:f>
              <c:strCache>
                <c:ptCount val="3"/>
                <c:pt idx="0">
                  <c:v>ММФ </c:v>
                </c:pt>
                <c:pt idx="1">
                  <c:v>ЕЦБ </c:v>
                </c:pt>
                <c:pt idx="2">
                  <c:v>Consensus Forecasts</c:v>
                </c:pt>
              </c:strCache>
            </c:strRef>
          </c:cat>
          <c:val>
            <c:numRef>
              <c:f>'G V.0.2.'!$I$10:$I$12</c:f>
              <c:numCache>
                <c:formatCode>0.0</c:formatCode>
                <c:ptCount val="3"/>
                <c:pt idx="0">
                  <c:v>4.5999999999999996</c:v>
                </c:pt>
                <c:pt idx="1">
                  <c:v>4.5999999999999996</c:v>
                </c:pt>
                <c:pt idx="2">
                  <c:v>4.5999999999999996</c:v>
                </c:pt>
              </c:numCache>
            </c:numRef>
          </c:val>
          <c:extLst>
            <c:ext xmlns:c16="http://schemas.microsoft.com/office/drawing/2014/chart" uri="{C3380CC4-5D6E-409C-BE32-E72D297353CC}">
              <c16:uniqueId val="{00000002-79D0-4A43-975C-571AB0FC02D6}"/>
            </c:ext>
          </c:extLst>
        </c:ser>
        <c:ser>
          <c:idx val="0"/>
          <c:order val="1"/>
          <c:tx>
            <c:strRef>
              <c:f>'G V.0.2.'!$J$9</c:f>
              <c:strCache>
                <c:ptCount val="1"/>
                <c:pt idx="0">
                  <c:v>Нова пројекција за 2022.</c:v>
                </c:pt>
              </c:strCache>
            </c:strRef>
          </c:tx>
          <c:spPr>
            <a:solidFill>
              <a:srgbClr val="FF818D"/>
            </a:solidFill>
            <a:ln w="22225"/>
          </c:spPr>
          <c:invertIfNegative val="0"/>
          <c:cat>
            <c:strRef>
              <c:f>'G V.0.2.'!$H$10:$H$12</c:f>
              <c:strCache>
                <c:ptCount val="3"/>
                <c:pt idx="0">
                  <c:v>ММФ </c:v>
                </c:pt>
                <c:pt idx="1">
                  <c:v>ЕЦБ </c:v>
                </c:pt>
                <c:pt idx="2">
                  <c:v>Consensus Forecasts</c:v>
                </c:pt>
              </c:strCache>
            </c:strRef>
          </c:cat>
          <c:val>
            <c:numRef>
              <c:f>'G V.0.2.'!$J$10:$J$12</c:f>
              <c:numCache>
                <c:formatCode>0.0</c:formatCode>
                <c:ptCount val="3"/>
                <c:pt idx="0">
                  <c:v>4.3</c:v>
                </c:pt>
                <c:pt idx="1">
                  <c:v>4.7</c:v>
                </c:pt>
                <c:pt idx="2">
                  <c:v>4.4000000000000004</c:v>
                </c:pt>
              </c:numCache>
            </c:numRef>
          </c:val>
          <c:extLst>
            <c:ext xmlns:c16="http://schemas.microsoft.com/office/drawing/2014/chart" uri="{C3380CC4-5D6E-409C-BE32-E72D297353CC}">
              <c16:uniqueId val="{00000000-79D0-4A43-975C-571AB0FC02D6}"/>
            </c:ext>
          </c:extLst>
        </c:ser>
        <c:dLbls>
          <c:showLegendKey val="0"/>
          <c:showVal val="0"/>
          <c:showCatName val="0"/>
          <c:showSerName val="0"/>
          <c:showPercent val="0"/>
          <c:showBubbleSize val="0"/>
        </c:dLbls>
        <c:gapWidth val="150"/>
        <c:axId val="251234176"/>
        <c:axId val="251252736"/>
      </c:barChart>
      <c:scatterChart>
        <c:scatterStyle val="lineMarker"/>
        <c:varyColors val="0"/>
        <c:ser>
          <c:idx val="1"/>
          <c:order val="2"/>
          <c:tx>
            <c:strRef>
              <c:f>'G V.0.2.'!$K$9</c:f>
              <c:strCache>
                <c:ptCount val="1"/>
                <c:pt idx="0">
                  <c:v>Претходна пројекција за 2021.</c:v>
                </c:pt>
              </c:strCache>
            </c:strRef>
          </c:tx>
          <c:spPr>
            <a:ln w="19050">
              <a:noFill/>
            </a:ln>
          </c:spPr>
          <c:marker>
            <c:symbol val="triangle"/>
            <c:size val="5"/>
            <c:spPr>
              <a:solidFill>
                <a:srgbClr val="F53F5B"/>
              </a:solidFill>
              <a:ln>
                <a:solidFill>
                  <a:srgbClr val="F53F5B"/>
                </a:solidFill>
              </a:ln>
            </c:spPr>
          </c:marker>
          <c:xVal>
            <c:numRef>
              <c:f>'G V.0.2.'!$M$10:$M$12</c:f>
              <c:numCache>
                <c:formatCode>0.0</c:formatCode>
                <c:ptCount val="3"/>
                <c:pt idx="0">
                  <c:v>0.89999999999999991</c:v>
                </c:pt>
                <c:pt idx="1">
                  <c:v>1.9</c:v>
                </c:pt>
                <c:pt idx="2">
                  <c:v>2.9</c:v>
                </c:pt>
              </c:numCache>
            </c:numRef>
          </c:xVal>
          <c:yVal>
            <c:numRef>
              <c:f>'G V.0.2.'!$K$10:$K$12</c:f>
              <c:numCache>
                <c:formatCode>0.0</c:formatCode>
                <c:ptCount val="3"/>
                <c:pt idx="0">
                  <c:v>4.4000000000000004</c:v>
                </c:pt>
                <c:pt idx="1">
                  <c:v>4</c:v>
                </c:pt>
                <c:pt idx="2">
                  <c:v>4.2</c:v>
                </c:pt>
              </c:numCache>
            </c:numRef>
          </c:yVal>
          <c:smooth val="0"/>
          <c:extLst>
            <c:ext xmlns:c16="http://schemas.microsoft.com/office/drawing/2014/chart" uri="{C3380CC4-5D6E-409C-BE32-E72D297353CC}">
              <c16:uniqueId val="{00000001-79D0-4A43-975C-571AB0FC02D6}"/>
            </c:ext>
          </c:extLst>
        </c:ser>
        <c:dLbls>
          <c:showLegendKey val="0"/>
          <c:showVal val="0"/>
          <c:showCatName val="0"/>
          <c:showSerName val="0"/>
          <c:showPercent val="0"/>
          <c:showBubbleSize val="0"/>
        </c:dLbls>
        <c:axId val="251234176"/>
        <c:axId val="251252736"/>
      </c:scatterChart>
      <c:scatterChart>
        <c:scatterStyle val="lineMarker"/>
        <c:varyColors val="0"/>
        <c:ser>
          <c:idx val="4"/>
          <c:order val="3"/>
          <c:tx>
            <c:strRef>
              <c:f>'G V.0.2.'!$L$9</c:f>
              <c:strCache>
                <c:ptCount val="1"/>
                <c:pt idx="0">
                  <c:v>Претходна пројекција за 2022. </c:v>
                </c:pt>
              </c:strCache>
            </c:strRef>
          </c:tx>
          <c:spPr>
            <a:ln w="19050">
              <a:noFill/>
            </a:ln>
          </c:spPr>
          <c:marker>
            <c:symbol val="diamond"/>
            <c:size val="5"/>
            <c:spPr>
              <a:solidFill>
                <a:srgbClr val="002C77"/>
              </a:solidFill>
              <a:ln>
                <a:solidFill>
                  <a:srgbClr val="002C77"/>
                </a:solidFill>
              </a:ln>
            </c:spPr>
          </c:marker>
          <c:xVal>
            <c:numRef>
              <c:f>'G V.0.2.'!$N$10:$N$12</c:f>
              <c:numCache>
                <c:formatCode>0.0</c:formatCode>
                <c:ptCount val="3"/>
                <c:pt idx="0">
                  <c:v>1.1499999999999999</c:v>
                </c:pt>
                <c:pt idx="1">
                  <c:v>2.15</c:v>
                </c:pt>
                <c:pt idx="2">
                  <c:v>3.15</c:v>
                </c:pt>
              </c:numCache>
            </c:numRef>
          </c:xVal>
          <c:yVal>
            <c:numRef>
              <c:f>'G V.0.2.'!$L$10:$L$12</c:f>
              <c:numCache>
                <c:formatCode>0.0</c:formatCode>
                <c:ptCount val="3"/>
                <c:pt idx="0">
                  <c:v>3.8</c:v>
                </c:pt>
                <c:pt idx="1">
                  <c:v>4.0999999999999996</c:v>
                </c:pt>
                <c:pt idx="2">
                  <c:v>4.3</c:v>
                </c:pt>
              </c:numCache>
            </c:numRef>
          </c:yVal>
          <c:smooth val="0"/>
          <c:extLst>
            <c:ext xmlns:c16="http://schemas.microsoft.com/office/drawing/2014/chart" uri="{C3380CC4-5D6E-409C-BE32-E72D297353CC}">
              <c16:uniqueId val="{00000004-79D0-4A43-975C-571AB0FC02D6}"/>
            </c:ext>
          </c:extLst>
        </c:ser>
        <c:dLbls>
          <c:showLegendKey val="0"/>
          <c:showVal val="0"/>
          <c:showCatName val="0"/>
          <c:showSerName val="0"/>
          <c:showPercent val="0"/>
          <c:showBubbleSize val="0"/>
        </c:dLbls>
        <c:axId val="251255808"/>
        <c:axId val="251254272"/>
      </c:scatterChart>
      <c:catAx>
        <c:axId val="251234176"/>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252736"/>
        <c:crossesAt val="-25"/>
        <c:auto val="1"/>
        <c:lblAlgn val="ctr"/>
        <c:lblOffset val="100"/>
        <c:tickLblSkip val="1"/>
        <c:tickMarkSkip val="1"/>
        <c:noMultiLvlLbl val="0"/>
      </c:catAx>
      <c:valAx>
        <c:axId val="251252736"/>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234176"/>
        <c:crosses val="autoZero"/>
        <c:crossBetween val="between"/>
      </c:valAx>
      <c:valAx>
        <c:axId val="251254272"/>
        <c:scaling>
          <c:orientation val="minMax"/>
          <c:max val="6"/>
        </c:scaling>
        <c:delete val="1"/>
        <c:axPos val="r"/>
        <c:numFmt formatCode="0" sourceLinked="0"/>
        <c:majorTickMark val="out"/>
        <c:minorTickMark val="none"/>
        <c:tickLblPos val="nextTo"/>
        <c:crossAx val="251255808"/>
        <c:crosses val="max"/>
        <c:crossBetween val="midCat"/>
      </c:valAx>
      <c:valAx>
        <c:axId val="251255808"/>
        <c:scaling>
          <c:orientation val="minMax"/>
        </c:scaling>
        <c:delete val="1"/>
        <c:axPos val="t"/>
        <c:numFmt formatCode="0.0" sourceLinked="1"/>
        <c:majorTickMark val="out"/>
        <c:minorTickMark val="none"/>
        <c:tickLblPos val="nextTo"/>
        <c:crossAx val="251254272"/>
        <c:crosses val="max"/>
        <c:crossBetween val="midCat"/>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2208549550106957"/>
          <c:w val="0.44691191207530889"/>
          <c:h val="0.17791450449893048"/>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6163980071934417E-2"/>
          <c:w val="0.92156862745098034"/>
          <c:h val="0.72229357512323011"/>
        </c:manualLayout>
      </c:layout>
      <c:barChart>
        <c:barDir val="col"/>
        <c:grouping val="stacked"/>
        <c:varyColors val="0"/>
        <c:ser>
          <c:idx val="0"/>
          <c:order val="1"/>
          <c:tx>
            <c:strRef>
              <c:f>'G V.0.2.'!$I$9</c:f>
              <c:strCache>
                <c:ptCount val="1"/>
                <c:pt idx="0">
                  <c:v>Нова пројекција за 2021.</c:v>
                </c:pt>
              </c:strCache>
            </c:strRef>
          </c:tx>
          <c:spPr>
            <a:solidFill>
              <a:srgbClr val="A0CFEB"/>
            </a:solidFill>
            <a:ln w="22225"/>
          </c:spPr>
          <c:invertIfNegative val="0"/>
          <c:cat>
            <c:strRef>
              <c:f>'G V.0.2.'!$H$10:$H$12</c:f>
              <c:strCache>
                <c:ptCount val="3"/>
                <c:pt idx="0">
                  <c:v>ММФ </c:v>
                </c:pt>
                <c:pt idx="1">
                  <c:v>ЕЦБ </c:v>
                </c:pt>
                <c:pt idx="2">
                  <c:v>Consensus Forecasts</c:v>
                </c:pt>
              </c:strCache>
            </c:strRef>
          </c:cat>
          <c:val>
            <c:numRef>
              <c:f>'G V.0.2.'!$I$10:$I$12</c:f>
              <c:numCache>
                <c:formatCode>0.0</c:formatCode>
                <c:ptCount val="3"/>
                <c:pt idx="0">
                  <c:v>4.5999999999999996</c:v>
                </c:pt>
                <c:pt idx="1">
                  <c:v>4.5999999999999996</c:v>
                </c:pt>
                <c:pt idx="2">
                  <c:v>4.5999999999999996</c:v>
                </c:pt>
              </c:numCache>
            </c:numRef>
          </c:val>
          <c:extLst>
            <c:ext xmlns:c16="http://schemas.microsoft.com/office/drawing/2014/chart" uri="{C3380CC4-5D6E-409C-BE32-E72D297353CC}">
              <c16:uniqueId val="{00000000-BEA2-4DFD-9F6C-1F0CF2BEBAFF}"/>
            </c:ext>
          </c:extLst>
        </c:ser>
        <c:ser>
          <c:idx val="1"/>
          <c:order val="2"/>
          <c:tx>
            <c:strRef>
              <c:f>'G V.0.2.'!$J$9</c:f>
              <c:strCache>
                <c:ptCount val="1"/>
                <c:pt idx="0">
                  <c:v>Нова пројекција за 2022.</c:v>
                </c:pt>
              </c:strCache>
            </c:strRef>
          </c:tx>
          <c:spPr>
            <a:solidFill>
              <a:srgbClr val="FF818D"/>
            </a:solidFill>
            <a:ln w="22225"/>
          </c:spPr>
          <c:invertIfNegative val="0"/>
          <c:cat>
            <c:strRef>
              <c:f>'G V.0.2.'!$H$10:$H$12</c:f>
              <c:strCache>
                <c:ptCount val="3"/>
                <c:pt idx="0">
                  <c:v>ММФ </c:v>
                </c:pt>
                <c:pt idx="1">
                  <c:v>ЕЦБ </c:v>
                </c:pt>
                <c:pt idx="2">
                  <c:v>Consensus Forecasts</c:v>
                </c:pt>
              </c:strCache>
            </c:strRef>
          </c:cat>
          <c:val>
            <c:numRef>
              <c:f>'G V.0.2.'!$J$10:$J$12</c:f>
              <c:numCache>
                <c:formatCode>0.0</c:formatCode>
                <c:ptCount val="3"/>
                <c:pt idx="0">
                  <c:v>4.3</c:v>
                </c:pt>
                <c:pt idx="1">
                  <c:v>4.7</c:v>
                </c:pt>
                <c:pt idx="2">
                  <c:v>4.4000000000000004</c:v>
                </c:pt>
              </c:numCache>
            </c:numRef>
          </c:val>
          <c:extLst>
            <c:ext xmlns:c16="http://schemas.microsoft.com/office/drawing/2014/chart" uri="{C3380CC4-5D6E-409C-BE32-E72D297353CC}">
              <c16:uniqueId val="{00000001-BEA2-4DFD-9F6C-1F0CF2BEBAFF}"/>
            </c:ext>
          </c:extLst>
        </c:ser>
        <c:dLbls>
          <c:showLegendKey val="0"/>
          <c:showVal val="0"/>
          <c:showCatName val="0"/>
          <c:showSerName val="0"/>
          <c:showPercent val="0"/>
          <c:showBubbleSize val="0"/>
        </c:dLbls>
        <c:gapWidth val="40"/>
        <c:overlap val="100"/>
        <c:axId val="248760192"/>
        <c:axId val="248761728"/>
      </c:barChart>
      <c:lineChart>
        <c:grouping val="standard"/>
        <c:varyColors val="0"/>
        <c:ser>
          <c:idx val="2"/>
          <c:order val="0"/>
          <c:tx>
            <c:strRef>
              <c:f>'G V.0.2.'!$K$9</c:f>
              <c:strCache>
                <c:ptCount val="1"/>
                <c:pt idx="0">
                  <c:v>Претходна пројекција за 2021.</c:v>
                </c:pt>
              </c:strCache>
            </c:strRef>
          </c:tx>
          <c:spPr>
            <a:ln w="28575">
              <a:solidFill>
                <a:srgbClr val="002C77"/>
              </a:solidFill>
            </a:ln>
          </c:spPr>
          <c:marker>
            <c:symbol val="none"/>
          </c:marker>
          <c:cat>
            <c:strRef>
              <c:f>'G V.0.2.'!$H$10:$H$12</c:f>
              <c:strCache>
                <c:ptCount val="3"/>
                <c:pt idx="0">
                  <c:v>ММФ </c:v>
                </c:pt>
                <c:pt idx="1">
                  <c:v>ЕЦБ </c:v>
                </c:pt>
                <c:pt idx="2">
                  <c:v>Consensus Forecasts</c:v>
                </c:pt>
              </c:strCache>
            </c:strRef>
          </c:cat>
          <c:val>
            <c:numRef>
              <c:f>'G V.0.2.'!$K$10:$K$12</c:f>
              <c:numCache>
                <c:formatCode>0.0</c:formatCode>
                <c:ptCount val="3"/>
                <c:pt idx="0">
                  <c:v>4.4000000000000004</c:v>
                </c:pt>
                <c:pt idx="1">
                  <c:v>4</c:v>
                </c:pt>
                <c:pt idx="2">
                  <c:v>4.2</c:v>
                </c:pt>
              </c:numCache>
            </c:numRef>
          </c:val>
          <c:smooth val="0"/>
          <c:extLst>
            <c:ext xmlns:c16="http://schemas.microsoft.com/office/drawing/2014/chart" uri="{C3380CC4-5D6E-409C-BE32-E72D297353CC}">
              <c16:uniqueId val="{00000002-BEA2-4DFD-9F6C-1F0CF2BEBAFF}"/>
            </c:ext>
          </c:extLst>
        </c:ser>
        <c:dLbls>
          <c:showLegendKey val="0"/>
          <c:showVal val="0"/>
          <c:showCatName val="0"/>
          <c:showSerName val="0"/>
          <c:showPercent val="0"/>
          <c:showBubbleSize val="0"/>
        </c:dLbls>
        <c:marker val="1"/>
        <c:smooth val="0"/>
        <c:axId val="248760192"/>
        <c:axId val="248761728"/>
      </c:lineChart>
      <c:catAx>
        <c:axId val="248760192"/>
        <c:scaling>
          <c:orientation val="minMax"/>
        </c:scaling>
        <c:delete val="0"/>
        <c:axPos val="b"/>
        <c:numFmt formatCode="General" sourceLinked="1"/>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48761728"/>
        <c:crossesAt val="-25"/>
        <c:auto val="1"/>
        <c:lblAlgn val="ctr"/>
        <c:lblOffset val="100"/>
        <c:tickLblSkip val="1"/>
        <c:tickMarkSkip val="1"/>
        <c:noMultiLvlLbl val="0"/>
      </c:catAx>
      <c:valAx>
        <c:axId val="248761728"/>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48760192"/>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43727403229358142"/>
          <c:h val="0.13740392704167245"/>
        </c:manualLayout>
      </c:layout>
      <c:overlay val="0"/>
      <c:spPr>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019607843137254E-2"/>
          <c:y val="4.6163980071934417E-2"/>
          <c:w val="0.92156862745098034"/>
          <c:h val="0.72229357512323011"/>
        </c:manualLayout>
      </c:layout>
      <c:barChart>
        <c:barDir val="col"/>
        <c:grouping val="stacked"/>
        <c:varyColors val="0"/>
        <c:ser>
          <c:idx val="0"/>
          <c:order val="1"/>
          <c:tx>
            <c:strRef>
              <c:f>'G V.0.2.'!$I$8</c:f>
              <c:strCache>
                <c:ptCount val="1"/>
                <c:pt idx="0">
                  <c:v>New projection for 2021</c:v>
                </c:pt>
              </c:strCache>
            </c:strRef>
          </c:tx>
          <c:spPr>
            <a:solidFill>
              <a:srgbClr val="A0CFEB"/>
            </a:solidFill>
            <a:ln w="22225"/>
          </c:spPr>
          <c:invertIfNegative val="0"/>
          <c:cat>
            <c:strRef>
              <c:f>'G V.0.2.'!$G$10:$G$12</c:f>
              <c:strCache>
                <c:ptCount val="3"/>
                <c:pt idx="0">
                  <c:v>IMF</c:v>
                </c:pt>
                <c:pt idx="1">
                  <c:v>ECB</c:v>
                </c:pt>
                <c:pt idx="2">
                  <c:v>Consensus Forecasts</c:v>
                </c:pt>
              </c:strCache>
            </c:strRef>
          </c:cat>
          <c:val>
            <c:numRef>
              <c:f>'G V.0.2.'!$I$10:$I$12</c:f>
              <c:numCache>
                <c:formatCode>0.0</c:formatCode>
                <c:ptCount val="3"/>
                <c:pt idx="0">
                  <c:v>4.5999999999999996</c:v>
                </c:pt>
                <c:pt idx="1">
                  <c:v>4.5999999999999996</c:v>
                </c:pt>
                <c:pt idx="2">
                  <c:v>4.5999999999999996</c:v>
                </c:pt>
              </c:numCache>
            </c:numRef>
          </c:val>
          <c:extLst>
            <c:ext xmlns:c16="http://schemas.microsoft.com/office/drawing/2014/chart" uri="{C3380CC4-5D6E-409C-BE32-E72D297353CC}">
              <c16:uniqueId val="{00000000-839C-46F3-829E-14FA4BC4D5D8}"/>
            </c:ext>
          </c:extLst>
        </c:ser>
        <c:ser>
          <c:idx val="1"/>
          <c:order val="2"/>
          <c:tx>
            <c:strRef>
              <c:f>'G V.0.2.'!$J$8</c:f>
              <c:strCache>
                <c:ptCount val="1"/>
                <c:pt idx="0">
                  <c:v>New projection for 2022</c:v>
                </c:pt>
              </c:strCache>
            </c:strRef>
          </c:tx>
          <c:spPr>
            <a:solidFill>
              <a:srgbClr val="FF818D"/>
            </a:solidFill>
            <a:ln w="22225"/>
          </c:spPr>
          <c:invertIfNegative val="0"/>
          <c:cat>
            <c:strRef>
              <c:f>'G V.0.2.'!$G$10:$G$12</c:f>
              <c:strCache>
                <c:ptCount val="3"/>
                <c:pt idx="0">
                  <c:v>IMF</c:v>
                </c:pt>
                <c:pt idx="1">
                  <c:v>ECB</c:v>
                </c:pt>
                <c:pt idx="2">
                  <c:v>Consensus Forecasts</c:v>
                </c:pt>
              </c:strCache>
            </c:strRef>
          </c:cat>
          <c:val>
            <c:numRef>
              <c:f>'G V.0.2.'!$J$10:$J$12</c:f>
              <c:numCache>
                <c:formatCode>0.0</c:formatCode>
                <c:ptCount val="3"/>
                <c:pt idx="0">
                  <c:v>4.3</c:v>
                </c:pt>
                <c:pt idx="1">
                  <c:v>4.7</c:v>
                </c:pt>
                <c:pt idx="2">
                  <c:v>4.4000000000000004</c:v>
                </c:pt>
              </c:numCache>
            </c:numRef>
          </c:val>
          <c:extLst>
            <c:ext xmlns:c16="http://schemas.microsoft.com/office/drawing/2014/chart" uri="{C3380CC4-5D6E-409C-BE32-E72D297353CC}">
              <c16:uniqueId val="{00000001-839C-46F3-829E-14FA4BC4D5D8}"/>
            </c:ext>
          </c:extLst>
        </c:ser>
        <c:dLbls>
          <c:showLegendKey val="0"/>
          <c:showVal val="0"/>
          <c:showCatName val="0"/>
          <c:showSerName val="0"/>
          <c:showPercent val="0"/>
          <c:showBubbleSize val="0"/>
        </c:dLbls>
        <c:gapWidth val="40"/>
        <c:overlap val="100"/>
        <c:axId val="251308288"/>
        <c:axId val="251318272"/>
      </c:barChart>
      <c:lineChart>
        <c:grouping val="standard"/>
        <c:varyColors val="0"/>
        <c:ser>
          <c:idx val="2"/>
          <c:order val="0"/>
          <c:tx>
            <c:strRef>
              <c:f>'G V.0.2.'!$K$8</c:f>
              <c:strCache>
                <c:ptCount val="1"/>
                <c:pt idx="0">
                  <c:v>Previous projection for 2021</c:v>
                </c:pt>
              </c:strCache>
            </c:strRef>
          </c:tx>
          <c:spPr>
            <a:ln w="28575">
              <a:solidFill>
                <a:srgbClr val="002C77"/>
              </a:solidFill>
            </a:ln>
          </c:spPr>
          <c:marker>
            <c:symbol val="none"/>
          </c:marker>
          <c:cat>
            <c:strRef>
              <c:f>'G V.0.2.'!$G$10:$G$12</c:f>
              <c:strCache>
                <c:ptCount val="3"/>
                <c:pt idx="0">
                  <c:v>IMF</c:v>
                </c:pt>
                <c:pt idx="1">
                  <c:v>ECB</c:v>
                </c:pt>
                <c:pt idx="2">
                  <c:v>Consensus Forecasts</c:v>
                </c:pt>
              </c:strCache>
            </c:strRef>
          </c:cat>
          <c:val>
            <c:numRef>
              <c:f>'G V.0.2.'!$K$10:$K$12</c:f>
              <c:numCache>
                <c:formatCode>0.0</c:formatCode>
                <c:ptCount val="3"/>
                <c:pt idx="0">
                  <c:v>4.4000000000000004</c:v>
                </c:pt>
                <c:pt idx="1">
                  <c:v>4</c:v>
                </c:pt>
                <c:pt idx="2">
                  <c:v>4.2</c:v>
                </c:pt>
              </c:numCache>
            </c:numRef>
          </c:val>
          <c:smooth val="0"/>
          <c:extLst>
            <c:ext xmlns:c16="http://schemas.microsoft.com/office/drawing/2014/chart" uri="{C3380CC4-5D6E-409C-BE32-E72D297353CC}">
              <c16:uniqueId val="{00000002-839C-46F3-829E-14FA4BC4D5D8}"/>
            </c:ext>
          </c:extLst>
        </c:ser>
        <c:dLbls>
          <c:showLegendKey val="0"/>
          <c:showVal val="0"/>
          <c:showCatName val="0"/>
          <c:showSerName val="0"/>
          <c:showPercent val="0"/>
          <c:showBubbleSize val="0"/>
        </c:dLbls>
        <c:marker val="1"/>
        <c:smooth val="0"/>
        <c:axId val="251308288"/>
        <c:axId val="251318272"/>
      </c:lineChart>
      <c:catAx>
        <c:axId val="251308288"/>
        <c:scaling>
          <c:orientation val="minMax"/>
        </c:scaling>
        <c:delete val="0"/>
        <c:axPos val="b"/>
        <c:numFmt formatCode="#,##0.0\ &quot;Din.&quot;" sourceLinked="0"/>
        <c:majorTickMark val="out"/>
        <c:minorTickMark val="none"/>
        <c:tickLblPos val="low"/>
        <c:spPr>
          <a:noFill/>
          <a:ln w="9525" cap="flat" cmpd="sng" algn="ctr">
            <a:solidFill>
              <a:srgbClr val="C0C0C0"/>
            </a:solidFill>
            <a:prstDash val="solid"/>
            <a:round/>
            <a:headEnd type="none" w="med" len="med"/>
            <a:tailEnd type="none" w="med" len="med"/>
          </a:ln>
          <a:extLst>
            <a:ext uri="{909E8E84-426E-40DD-AFC4-6F175D3DCCD1}">
              <a14:hiddenFill xmlns:a14="http://schemas.microsoft.com/office/drawing/2010/main">
                <a:solidFill>
                  <a:sysClr val="window" lastClr="FFFFFF">
                    <a:lumMod val="75000"/>
                  </a:sysClr>
                </a:solidFill>
              </a14:hiddenFill>
            </a:ext>
          </a:extLst>
        </c:spPr>
        <c:txPr>
          <a:bodyPr rot="0" vert="horz"/>
          <a:lstStyle/>
          <a:p>
            <a:pPr>
              <a:defRPr sz="600" b="0" i="0" u="none" strike="noStrike" baseline="0">
                <a:solidFill>
                  <a:srgbClr val="000000"/>
                </a:solidFill>
                <a:latin typeface="Arial"/>
                <a:ea typeface="Arial"/>
                <a:cs typeface="Arial"/>
              </a:defRPr>
            </a:pPr>
            <a:endParaRPr lang="sr-Latn-RS"/>
          </a:p>
        </c:txPr>
        <c:crossAx val="251318272"/>
        <c:crossesAt val="-25"/>
        <c:auto val="1"/>
        <c:lblAlgn val="ctr"/>
        <c:lblOffset val="100"/>
        <c:tickLblSkip val="1"/>
        <c:tickMarkSkip val="1"/>
        <c:noMultiLvlLbl val="0"/>
      </c:catAx>
      <c:valAx>
        <c:axId val="251318272"/>
        <c:scaling>
          <c:orientation val="minMax"/>
        </c:scaling>
        <c:delete val="0"/>
        <c:axPos val="l"/>
        <c:majorGridlines>
          <c:spPr>
            <a:ln w="9525" cap="flat" cmpd="sng" algn="ctr">
              <a:solidFill>
                <a:srgbClr val="E8E8E8"/>
              </a:solidFill>
              <a:prstDash val="solid"/>
              <a:round/>
              <a:headEnd type="none" w="med" len="med"/>
              <a:tailEnd type="none" w="med" len="med"/>
            </a:ln>
          </c:spPr>
        </c:majorGridlines>
        <c:numFmt formatCode="0" sourceLinked="0"/>
        <c:majorTickMark val="none"/>
        <c:minorTickMark val="none"/>
        <c:tickLblPos val="nextTo"/>
        <c:spPr>
          <a:ln w="9525" cap="flat" cmpd="sng" algn="ctr">
            <a:solidFill>
              <a:srgbClr val="C0C0C0"/>
            </a:solidFill>
            <a:prstDash val="solid"/>
            <a:round/>
            <a:headEnd type="none" w="med" len="med"/>
            <a:tailEnd type="none" w="med" len="med"/>
          </a:ln>
        </c:spPr>
        <c:txPr>
          <a:bodyPr rot="0" vert="horz"/>
          <a:lstStyle/>
          <a:p>
            <a:pPr>
              <a:defRPr sz="600" b="0" i="0" u="none" strike="noStrike" baseline="0">
                <a:solidFill>
                  <a:srgbClr val="000000"/>
                </a:solidFill>
                <a:latin typeface="Arial"/>
                <a:ea typeface="Arial"/>
                <a:cs typeface="Arial"/>
              </a:defRPr>
            </a:pPr>
            <a:endParaRPr lang="sr-Latn-RS"/>
          </a:p>
        </c:txPr>
        <c:crossAx val="251308288"/>
        <c:crosses val="autoZero"/>
        <c:crossBetween val="between"/>
      </c:valAx>
      <c:spPr>
        <a:noFill/>
        <a:ln w="9525" cap="flat" cmpd="sng" algn="ctr">
          <a:solidFill>
            <a:srgbClr val="C0C0C0"/>
          </a:solidFill>
          <a:prstDash val="solid"/>
          <a:round/>
          <a:headEnd type="none" w="med" len="med"/>
          <a:tailEnd type="none" w="med" len="med"/>
        </a:ln>
      </c:spPr>
    </c:plotArea>
    <c:legend>
      <c:legendPos val="r"/>
      <c:layout>
        <c:manualLayout>
          <c:xMode val="edge"/>
          <c:yMode val="edge"/>
          <c:x val="0"/>
          <c:y val="0.86259607295832752"/>
          <c:w val="0.35952200496897979"/>
          <c:h val="0.13740392704167245"/>
        </c:manualLayout>
      </c:layout>
      <c:overlay val="0"/>
      <c:spPr>
        <a:noFill/>
        <a:ln w="25400">
          <a:noFill/>
        </a:ln>
      </c:spPr>
      <c:txPr>
        <a:bodyPr/>
        <a:lstStyle/>
        <a:p>
          <a:pPr>
            <a:defRPr sz="600" b="0" i="0" u="none" strike="noStrike" baseline="0">
              <a:solidFill>
                <a:srgbClr val="000000"/>
              </a:solidFill>
              <a:latin typeface="Arial"/>
              <a:ea typeface="Arial"/>
              <a:cs typeface="Arial"/>
            </a:defRPr>
          </a:pPr>
          <a:endParaRPr lang="sr-Latn-RS"/>
        </a:p>
      </c:tx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sr-Latn-RS"/>
    </a:p>
  </c:txPr>
  <c:printSettings>
    <c:headerFooter alignWithMargins="0"/>
    <c:pageMargins b="1" l="0.75000000000000078" r="0.75000000000000078" t="1" header="0.5" footer="0.5"/>
    <c:pageSetup paperSize="9"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 Id="rId4" Type="http://schemas.openxmlformats.org/officeDocument/2006/relationships/chart" Target="../charts/chart37.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40.xml"/><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chart" Target="../charts/chart41.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 Id="rId4" Type="http://schemas.openxmlformats.org/officeDocument/2006/relationships/chart" Target="../charts/chart4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4"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drawing1.xml><?xml version="1.0" encoding="utf-8"?>
<xdr:wsDr xmlns:xdr="http://schemas.openxmlformats.org/drawingml/2006/spreadsheetDrawing" xmlns:a="http://schemas.openxmlformats.org/drawingml/2006/main">
  <xdr:twoCellAnchor>
    <xdr:from>
      <xdr:col>1</xdr:col>
      <xdr:colOff>47533</xdr:colOff>
      <xdr:row>3</xdr:row>
      <xdr:rowOff>9956</xdr:rowOff>
    </xdr:from>
    <xdr:to>
      <xdr:col>1</xdr:col>
      <xdr:colOff>2678142</xdr:colOff>
      <xdr:row>3</xdr:row>
      <xdr:rowOff>303429</xdr:rowOff>
    </xdr:to>
    <xdr:sp macro="" textlink="">
      <xdr:nvSpPr>
        <xdr:cNvPr id="2" name="Text Box 6">
          <a:extLst>
            <a:ext uri="{FF2B5EF4-FFF2-40B4-BE49-F238E27FC236}">
              <a16:creationId xmlns:a16="http://schemas.microsoft.com/office/drawing/2014/main" id="{67F3CF05-9B76-4C5F-A173-E8153171AA5E}"/>
            </a:ext>
          </a:extLst>
        </xdr:cNvPr>
        <xdr:cNvSpPr txBox="1">
          <a:spLocks noChangeArrowheads="1"/>
        </xdr:cNvSpPr>
      </xdr:nvSpPr>
      <xdr:spPr bwMode="auto">
        <a:xfrm>
          <a:off x="657133" y="467156"/>
          <a:ext cx="2630609" cy="293473"/>
        </a:xfrm>
        <a:prstGeom prst="rect">
          <a:avLst/>
        </a:prstGeom>
        <a:noFill/>
        <a:ln w="9525">
          <a:noFill/>
          <a:miter lim="800000"/>
          <a:headEnd/>
          <a:tailEnd/>
        </a:ln>
      </xdr:spPr>
      <xdr:txBody>
        <a:bodyPr vertOverflow="clip" wrap="square" lIns="27432" tIns="22860" rIns="0" bIns="0" anchor="t" upright="1"/>
        <a:lstStyle/>
        <a:p>
          <a:pPr algn="l" rtl="0">
            <a:defRPr sz="1000"/>
          </a:pPr>
          <a:r>
            <a:rPr lang="sr-Cyrl-RS" sz="700" b="1" i="1" u="none" strike="noStrike" baseline="0">
              <a:solidFill>
                <a:srgbClr val="808080"/>
              </a:solidFill>
              <a:latin typeface="Arial"/>
              <a:cs typeface="Arial"/>
            </a:rPr>
            <a:t>Пројекција раста бруто домаћег производа</a:t>
          </a:r>
        </a:p>
        <a:p>
          <a:pPr algn="l" rtl="0">
            <a:defRPr sz="1000"/>
          </a:pPr>
          <a:r>
            <a:rPr lang="sr-Cyrl-RS" sz="700" b="0" i="0" u="none" strike="noStrike" baseline="0">
              <a:solidFill>
                <a:srgbClr val="808080"/>
              </a:solidFill>
              <a:latin typeface="Arial"/>
              <a:cs typeface="Arial"/>
            </a:rPr>
            <a:t>(међугодишње стопе, у %)</a:t>
          </a:r>
          <a:endParaRPr lang="sr-Cyrl-RS" b="0"/>
        </a:p>
      </xdr:txBody>
    </xdr:sp>
    <xdr:clientData/>
  </xdr:twoCellAnchor>
  <xdr:twoCellAnchor>
    <xdr:from>
      <xdr:col>2</xdr:col>
      <xdr:colOff>58813</xdr:colOff>
      <xdr:row>3</xdr:row>
      <xdr:rowOff>4934</xdr:rowOff>
    </xdr:from>
    <xdr:to>
      <xdr:col>2</xdr:col>
      <xdr:colOff>2568583</xdr:colOff>
      <xdr:row>3</xdr:row>
      <xdr:rowOff>252550</xdr:rowOff>
    </xdr:to>
    <xdr:sp macro="" textlink="">
      <xdr:nvSpPr>
        <xdr:cNvPr id="3" name="Text Box 6">
          <a:extLst>
            <a:ext uri="{FF2B5EF4-FFF2-40B4-BE49-F238E27FC236}">
              <a16:creationId xmlns:a16="http://schemas.microsoft.com/office/drawing/2014/main" id="{9A862C2A-B496-43AC-9016-B0D94F23EB83}"/>
            </a:ext>
          </a:extLst>
        </xdr:cNvPr>
        <xdr:cNvSpPr txBox="1">
          <a:spLocks noChangeArrowheads="1"/>
        </xdr:cNvSpPr>
      </xdr:nvSpPr>
      <xdr:spPr bwMode="auto">
        <a:xfrm>
          <a:off x="3754513" y="462134"/>
          <a:ext cx="2509770" cy="247616"/>
        </a:xfrm>
        <a:prstGeom prst="rect">
          <a:avLst/>
        </a:prstGeom>
        <a:noFill/>
        <a:ln>
          <a:noFill/>
        </a:ln>
      </xdr:spPr>
      <xdr:txBody>
        <a:bodyPr wrap="square" lIns="27432" tIns="22860" rIns="0" bIns="0" anchor="t"/>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defRPr sz="1000"/>
          </a:pPr>
          <a:r>
            <a:rPr lang="en-US" sz="700" b="1" i="1" u="none" strike="noStrike" baseline="0">
              <a:solidFill>
                <a:srgbClr val="808080"/>
              </a:solidFill>
              <a:latin typeface="Arial"/>
              <a:cs typeface="Arial"/>
            </a:rPr>
            <a:t>GDP growth projection</a:t>
          </a:r>
          <a:endParaRPr lang="en-US" sz="700" b="0" i="0" u="none" strike="noStrike" baseline="0">
            <a:solidFill>
              <a:srgbClr val="808080"/>
            </a:solidFill>
            <a:latin typeface="Arial"/>
            <a:cs typeface="Arial"/>
          </a:endParaRPr>
        </a:p>
        <a:p>
          <a:pPr algn="l" rtl="0">
            <a:lnSpc>
              <a:spcPts val="700"/>
            </a:lnSpc>
            <a:defRPr sz="1000"/>
          </a:pPr>
          <a:r>
            <a:rPr lang="en-US" sz="700" b="0" i="0" u="none" strike="noStrike" baseline="0">
              <a:solidFill>
                <a:srgbClr val="808080"/>
              </a:solidFill>
              <a:latin typeface="Arial"/>
              <a:cs typeface="Arial"/>
            </a:rPr>
            <a:t>(y-o-y rates, in %)</a:t>
          </a:r>
        </a:p>
      </xdr:txBody>
    </xdr:sp>
    <xdr:clientData/>
  </xdr:twoCellAnchor>
  <xdr:twoCellAnchor>
    <xdr:from>
      <xdr:col>1</xdr:col>
      <xdr:colOff>2924175</xdr:colOff>
      <xdr:row>3</xdr:row>
      <xdr:rowOff>180975</xdr:rowOff>
    </xdr:from>
    <xdr:to>
      <xdr:col>2</xdr:col>
      <xdr:colOff>3038475</xdr:colOff>
      <xdr:row>4</xdr:row>
      <xdr:rowOff>28575</xdr:rowOff>
    </xdr:to>
    <xdr:graphicFrame macro="">
      <xdr:nvGraphicFramePr>
        <xdr:cNvPr id="4" name="Chart 1">
          <a:extLst>
            <a:ext uri="{FF2B5EF4-FFF2-40B4-BE49-F238E27FC236}">
              <a16:creationId xmlns:a16="http://schemas.microsoft.com/office/drawing/2014/main" id="{306C8F8A-5A8E-4BB6-ACE8-C26D0F418A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80</xdr:colOff>
      <xdr:row>3</xdr:row>
      <xdr:rowOff>219075</xdr:rowOff>
    </xdr:from>
    <xdr:to>
      <xdr:col>2</xdr:col>
      <xdr:colOff>1466</xdr:colOff>
      <xdr:row>4</xdr:row>
      <xdr:rowOff>76200</xdr:rowOff>
    </xdr:to>
    <xdr:graphicFrame macro="">
      <xdr:nvGraphicFramePr>
        <xdr:cNvPr id="5" name="Chart 1">
          <a:extLst>
            <a:ext uri="{FF2B5EF4-FFF2-40B4-BE49-F238E27FC236}">
              <a16:creationId xmlns:a16="http://schemas.microsoft.com/office/drawing/2014/main" id="{6C976C49-EDB9-49A0-81EE-A1B0D9860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F5018CEE-FA0A-47AF-804E-D172A88818DA}"/>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a:cs typeface="Arial"/>
            </a:rPr>
            <a:t>Графикон </a:t>
          </a:r>
          <a:r>
            <a:rPr lang="sr-Latn-RS" sz="800" b="0" i="0" u="none" strike="noStrike" baseline="0">
              <a:solidFill>
                <a:srgbClr val="000000"/>
              </a:solidFill>
              <a:latin typeface="Arial"/>
              <a:cs typeface="Arial"/>
            </a:rPr>
            <a:t>V</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Cyrl-RS" sz="800" b="1" i="0" u="none" strike="noStrike" baseline="0">
              <a:solidFill>
                <a:srgbClr val="000000"/>
              </a:solidFill>
              <a:latin typeface="Arial"/>
              <a:cs typeface="Arial"/>
            </a:rPr>
            <a:t>Кретање инвестиција у основне фондове</a:t>
          </a:r>
          <a:endParaRPr lang="en-US" sz="800" b="1" i="0" u="none" strike="noStrike" baseline="0">
            <a:solidFill>
              <a:srgbClr val="000000"/>
            </a:solidFill>
            <a:latin typeface="Arial"/>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3DD714A-F124-400F-A05B-D4DFD628E248}"/>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мг. раст</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у п.п.)</a:t>
          </a:r>
          <a:endParaRPr lang="sr-Cyrl-RS" sz="700">
            <a:latin typeface="Arial"/>
          </a:endParaRPr>
        </a:p>
      </xdr:txBody>
    </xdr:sp>
    <xdr:clientData fLocksWithSheet="0"/>
  </xdr:twoCellAnchor>
  <xdr:twoCellAnchor>
    <xdr:from>
      <xdr:col>1</xdr:col>
      <xdr:colOff>0</xdr:colOff>
      <xdr:row>3</xdr:row>
      <xdr:rowOff>2454529</xdr:rowOff>
    </xdr:from>
    <xdr:to>
      <xdr:col>1</xdr:col>
      <xdr:colOff>2654300</xdr:colOff>
      <xdr:row>3</xdr:row>
      <xdr:rowOff>2549779</xdr:rowOff>
    </xdr:to>
    <xdr:sp macro="" textlink="">
      <xdr:nvSpPr>
        <xdr:cNvPr id="4" name="izvor_1">
          <a:extLst>
            <a:ext uri="{FF2B5EF4-FFF2-40B4-BE49-F238E27FC236}">
              <a16:creationId xmlns:a16="http://schemas.microsoft.com/office/drawing/2014/main" id="{643AF112-9E37-49B5-AB73-8A5662F52200}"/>
            </a:ext>
          </a:extLst>
        </xdr:cNvPr>
        <xdr:cNvSpPr txBox="1">
          <a:spLocks noChangeArrowheads="1"/>
        </xdr:cNvSpPr>
      </xdr:nvSpPr>
      <xdr:spPr bwMode="auto">
        <a:xfrm flipV="1">
          <a:off x="381000" y="2911729"/>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a:cs typeface="Arial"/>
            </a:rPr>
            <a:t>Извор: РЗС и прерачун НБС.</a:t>
          </a:r>
        </a:p>
      </xdr:txBody>
    </xdr:sp>
    <xdr:clientData/>
  </xdr:twoCellAnchor>
  <xdr:twoCellAnchor>
    <xdr:from>
      <xdr:col>1</xdr:col>
      <xdr:colOff>0</xdr:colOff>
      <xdr:row>4</xdr:row>
      <xdr:rowOff>6604</xdr:rowOff>
    </xdr:from>
    <xdr:to>
      <xdr:col>1</xdr:col>
      <xdr:colOff>2654300</xdr:colOff>
      <xdr:row>5</xdr:row>
      <xdr:rowOff>3429</xdr:rowOff>
    </xdr:to>
    <xdr:sp macro="" textlink="">
      <xdr:nvSpPr>
        <xdr:cNvPr id="5" name="napomena_1">
          <a:extLst>
            <a:ext uri="{FF2B5EF4-FFF2-40B4-BE49-F238E27FC236}">
              <a16:creationId xmlns:a16="http://schemas.microsoft.com/office/drawing/2014/main" id="{19D28016-3887-4CAA-A4E3-42713B65A632}"/>
            </a:ext>
          </a:extLst>
        </xdr:cNvPr>
        <xdr:cNvSpPr txBox="1">
          <a:spLocks noChangeArrowheads="1"/>
        </xdr:cNvSpPr>
      </xdr:nvSpPr>
      <xdr:spPr bwMode="auto">
        <a:xfrm>
          <a:off x="381000" y="3035554"/>
          <a:ext cx="2654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 </a:t>
          </a:r>
          <a:r>
            <a:rPr lang="sr-Cyrl-RS" sz="600" b="0" i="0" u="none" strike="noStrike" baseline="0">
              <a:solidFill>
                <a:srgbClr val="000000"/>
              </a:solidFill>
              <a:latin typeface="Arial"/>
              <a:cs typeface="Arial"/>
            </a:rPr>
            <a:t>Процена НБС за 2021. и 2022. </a:t>
          </a:r>
          <a:endParaRPr lang="sr-Cyrl-RS" sz="600">
            <a:latin typeface="Arial"/>
          </a:endParaRPr>
        </a:p>
      </xdr:txBody>
    </xdr:sp>
    <xdr:clientData/>
  </xdr:twoCellAnchor>
  <xdr:twoCellAnchor>
    <xdr:from>
      <xdr:col>1</xdr:col>
      <xdr:colOff>0</xdr:colOff>
      <xdr:row>3</xdr:row>
      <xdr:rowOff>387350</xdr:rowOff>
    </xdr:from>
    <xdr:to>
      <xdr:col>2</xdr:col>
      <xdr:colOff>73025</xdr:colOff>
      <xdr:row>3</xdr:row>
      <xdr:rowOff>2406904</xdr:rowOff>
    </xdr:to>
    <xdr:graphicFrame macro="">
      <xdr:nvGraphicFramePr>
        <xdr:cNvPr id="6" name="graf_1">
          <a:extLst>
            <a:ext uri="{FF2B5EF4-FFF2-40B4-BE49-F238E27FC236}">
              <a16:creationId xmlns:a16="http://schemas.microsoft.com/office/drawing/2014/main" id="{D293DC48-21F0-45BD-A786-300E02CCE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B56658E3-C1D9-4FFB-95F6-E4CC1D790560}"/>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a:cs typeface="Arial"/>
            </a:rPr>
            <a:t>Chart </a:t>
          </a:r>
          <a:r>
            <a:rPr lang="sr-Cyrl-RS" sz="800" b="0" i="0" u="none" strike="noStrike" baseline="0">
              <a:solidFill>
                <a:srgbClr val="000000"/>
              </a:solidFill>
              <a:latin typeface="Arial"/>
              <a:cs typeface="Arial"/>
            </a:rPr>
            <a:t>V.</a:t>
          </a:r>
          <a:r>
            <a:rPr lang="sr-Latn-RS" sz="800" b="0" i="0" u="none" strike="noStrike" baseline="0">
              <a:solidFill>
                <a:srgbClr val="000000"/>
              </a:solidFill>
              <a:latin typeface="Arial"/>
              <a:cs typeface="Arial"/>
            </a:rPr>
            <a:t>0</a:t>
          </a:r>
          <a:r>
            <a:rPr lang="sr-Cyrl-RS" sz="800" b="0" i="0" u="none" strike="noStrike" baseline="0">
              <a:solidFill>
                <a:srgbClr val="000000"/>
              </a:solidFill>
              <a:latin typeface="Arial"/>
              <a:cs typeface="Arial"/>
            </a:rPr>
            <a:t>.</a:t>
          </a:r>
          <a:r>
            <a:rPr lang="sr-Latn-RS" sz="800" b="0" i="0" u="none" strike="noStrike" baseline="0">
              <a:solidFill>
                <a:srgbClr val="000000"/>
              </a:solidFill>
              <a:latin typeface="Arial"/>
              <a:cs typeface="Arial"/>
            </a:rPr>
            <a:t>9</a:t>
          </a:r>
          <a:r>
            <a:rPr lang="sr-Cyrl-RS" sz="800" b="0" i="0" u="none" strike="noStrike" baseline="0">
              <a:solidFill>
                <a:srgbClr val="000000"/>
              </a:solidFill>
              <a:latin typeface="Arial"/>
              <a:cs typeface="Arial"/>
            </a:rPr>
            <a:t> </a:t>
          </a:r>
          <a:r>
            <a:rPr lang="sr-Latn-RS" sz="800" b="1" i="0" u="none" strike="noStrike" baseline="0">
              <a:solidFill>
                <a:srgbClr val="000000"/>
              </a:solidFill>
              <a:latin typeface="Arial"/>
              <a:cs typeface="Arial"/>
            </a:rPr>
            <a:t>Fixed investment</a:t>
          </a:r>
          <a:endParaRPr lang="en-US" sz="800" b="1" i="0" u="none" strike="noStrike" baseline="0">
            <a:solidFill>
              <a:srgbClr val="000000"/>
            </a:solidFill>
            <a:latin typeface="Arial"/>
            <a:cs typeface="Arial"/>
          </a:endParaRPr>
        </a:p>
      </xdr:txBody>
    </xdr:sp>
    <xdr:clientData fLocksWithSheet="0"/>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6BEC758F-06EC-4D2A-9782-467764475D74}"/>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a:cs typeface="Arial"/>
            </a:rPr>
            <a:t>(</a:t>
          </a:r>
          <a:r>
            <a:rPr lang="sr-Latn-RS" sz="700" b="0" i="0" u="none" strike="noStrike" baseline="0">
              <a:solidFill>
                <a:srgbClr val="000000"/>
              </a:solidFill>
              <a:latin typeface="Arial"/>
              <a:cs typeface="Arial"/>
            </a:rPr>
            <a:t>y-o-y growth</a:t>
          </a:r>
          <a:r>
            <a:rPr lang="en-US" sz="700" b="0" i="0" u="none" strike="noStrike" baseline="0">
              <a:solidFill>
                <a:srgbClr val="000000"/>
              </a:solidFill>
              <a:latin typeface="Arial"/>
              <a:cs typeface="Arial"/>
            </a:rPr>
            <a:t>,</a:t>
          </a:r>
          <a:r>
            <a:rPr lang="sr-Cyrl-RS" sz="700" b="0" i="0" u="none" strike="noStrike" baseline="0">
              <a:solidFill>
                <a:srgbClr val="000000"/>
              </a:solidFill>
              <a:latin typeface="Arial"/>
              <a:cs typeface="Arial"/>
            </a:rPr>
            <a:t> </a:t>
          </a:r>
          <a:r>
            <a:rPr lang="sr-Latn-RS" sz="700" b="0" i="0" u="none" strike="noStrike" baseline="0">
              <a:solidFill>
                <a:srgbClr val="000000"/>
              </a:solidFill>
              <a:latin typeface="Arial"/>
              <a:cs typeface="Arial"/>
            </a:rPr>
            <a:t>in pp</a:t>
          </a:r>
          <a:r>
            <a:rPr lang="sr-Cyrl-RS" sz="700" b="0" i="0" u="none" strike="noStrike" baseline="0">
              <a:solidFill>
                <a:srgbClr val="000000"/>
              </a:solidFill>
              <a:latin typeface="Arial"/>
              <a:cs typeface="Arial"/>
            </a:rPr>
            <a:t>)</a:t>
          </a:r>
          <a:endParaRPr lang="sr-Cyrl-RS" sz="700">
            <a:latin typeface="Arial"/>
          </a:endParaRPr>
        </a:p>
      </xdr:txBody>
    </xdr:sp>
    <xdr:clientData fLocksWithSheet="0"/>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8225016F-2EEC-4DA0-866A-41C07C8C2E51}"/>
            </a:ext>
          </a:extLst>
        </xdr:cNvPr>
        <xdr:cNvSpPr txBox="1">
          <a:spLocks noChangeArrowheads="1"/>
        </xdr:cNvSpPr>
      </xdr:nvSpPr>
      <xdr:spPr bwMode="auto">
        <a:xfrm flipV="1">
          <a:off x="3752850" y="2787904"/>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a:cs typeface="Arial"/>
            </a:rPr>
            <a:t>Source</a:t>
          </a:r>
          <a:r>
            <a:rPr lang="sr-Latn-RS" sz="600" b="0" i="0" u="none" strike="noStrike" baseline="0">
              <a:solidFill>
                <a:sysClr val="windowText" lastClr="000000"/>
              </a:solidFill>
              <a:latin typeface="Arial"/>
              <a:cs typeface="Arial"/>
            </a:rPr>
            <a:t>s</a:t>
          </a:r>
          <a:r>
            <a:rPr lang="en-GB" sz="600" b="0" i="0" u="none" strike="noStrike" baseline="0">
              <a:solidFill>
                <a:sysClr val="windowText" lastClr="000000"/>
              </a:solidFill>
              <a:latin typeface="Arial"/>
              <a:cs typeface="Arial"/>
            </a:rPr>
            <a:t>: SORS and NBS calculation</a:t>
          </a:r>
          <a:r>
            <a:rPr lang="sr-Latn-RS" sz="600" b="0" i="0" u="none" strike="noStrike" baseline="0">
              <a:solidFill>
                <a:sysClr val="windowText" lastClr="000000"/>
              </a:solidFill>
              <a:latin typeface="Arial"/>
              <a:cs typeface="Arial"/>
            </a:rPr>
            <a:t>.</a:t>
          </a:r>
          <a:endParaRPr lang="en-GB" sz="600" b="0" i="0" u="none" strike="noStrike" baseline="0">
            <a:solidFill>
              <a:sysClr val="windowText" lastClr="000000"/>
            </a:solidFill>
            <a:latin typeface="Arial"/>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CF4103AD-D1E8-42F3-8029-84A30EB09E29}"/>
            </a:ext>
          </a:extLst>
        </xdr:cNvPr>
        <xdr:cNvSpPr txBox="1">
          <a:spLocks noChangeArrowheads="1"/>
        </xdr:cNvSpPr>
      </xdr:nvSpPr>
      <xdr:spPr bwMode="auto">
        <a:xfrm flipV="1">
          <a:off x="3752850" y="291172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a:ea typeface="+mn-ea"/>
              <a:cs typeface="Arial" pitchFamily="34" charset="0"/>
            </a:rPr>
            <a:t> </a:t>
          </a:r>
          <a:r>
            <a:rPr lang="sr-Latn-RS" sz="600" b="0" i="0" baseline="0">
              <a:effectLst/>
              <a:latin typeface="Arial"/>
              <a:ea typeface="+mn-ea"/>
              <a:cs typeface="Arial" pitchFamily="34" charset="0"/>
            </a:rPr>
            <a:t>* NBS estimate for</a:t>
          </a:r>
          <a:r>
            <a:rPr lang="sr-Cyrl-RS" sz="600" b="0" i="0" baseline="0">
              <a:effectLst/>
              <a:latin typeface="Arial"/>
              <a:ea typeface="+mn-ea"/>
              <a:cs typeface="Arial" pitchFamily="34" charset="0"/>
            </a:rPr>
            <a:t> 2021</a:t>
          </a:r>
          <a:r>
            <a:rPr lang="sr-Latn-RS" sz="600" b="0" i="0" baseline="0">
              <a:effectLst/>
              <a:latin typeface="Arial"/>
              <a:ea typeface="+mn-ea"/>
              <a:cs typeface="Arial" pitchFamily="34" charset="0"/>
            </a:rPr>
            <a:t> and</a:t>
          </a:r>
          <a:r>
            <a:rPr lang="sr-Cyrl-RS" sz="600" b="0" i="0" baseline="0">
              <a:effectLst/>
              <a:latin typeface="Arial"/>
              <a:ea typeface="+mn-ea"/>
              <a:cs typeface="Arial" pitchFamily="34" charset="0"/>
            </a:rPr>
            <a:t> 2022. </a:t>
          </a:r>
        </a:p>
      </xdr:txBody>
    </xdr:sp>
    <xdr:clientData/>
  </xdr:twoCellAnchor>
  <xdr:twoCellAnchor>
    <xdr:from>
      <xdr:col>3</xdr:col>
      <xdr:colOff>0</xdr:colOff>
      <xdr:row>3</xdr:row>
      <xdr:rowOff>263525</xdr:rowOff>
    </xdr:from>
    <xdr:to>
      <xdr:col>4</xdr:col>
      <xdr:colOff>73025</xdr:colOff>
      <xdr:row>3</xdr:row>
      <xdr:rowOff>2283079</xdr:rowOff>
    </xdr:to>
    <xdr:graphicFrame macro="">
      <xdr:nvGraphicFramePr>
        <xdr:cNvPr id="11" name="chart_1">
          <a:extLst>
            <a:ext uri="{FF2B5EF4-FFF2-40B4-BE49-F238E27FC236}">
              <a16:creationId xmlns:a16="http://schemas.microsoft.com/office/drawing/2014/main" id="{291F50ED-CF5C-4472-8F99-0C6C1BC393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93D41CC4-BFF3-41F1-8080-0144EF7C7995}"/>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инвестиција у основне фондове</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614A7F8B-5115-4AFF-A5B1-1E9C53D6215F}"/>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раст</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у п.п.)</a:t>
          </a:r>
          <a:endParaRPr lang="sr-Cyrl-RS" sz="700">
            <a:latin typeface="Arial" panose="020B0604020202020204" pitchFamily="34" charset="0"/>
          </a:endParaRPr>
        </a:p>
      </xdr:txBody>
    </xdr:sp>
    <xdr:clientData fLocksWithSheet="0"/>
  </xdr:twoCellAnchor>
  <xdr:twoCellAnchor>
    <xdr:from>
      <xdr:col>7</xdr:col>
      <xdr:colOff>0</xdr:colOff>
      <xdr:row>3</xdr:row>
      <xdr:rowOff>2330704</xdr:rowOff>
    </xdr:from>
    <xdr:to>
      <xdr:col>11</xdr:col>
      <xdr:colOff>304800</xdr:colOff>
      <xdr:row>3</xdr:row>
      <xdr:rowOff>2425954</xdr:rowOff>
    </xdr:to>
    <xdr:sp macro="" textlink="">
      <xdr:nvSpPr>
        <xdr:cNvPr id="14" name="izvor_2" hidden="1">
          <a:extLst>
            <a:ext uri="{FF2B5EF4-FFF2-40B4-BE49-F238E27FC236}">
              <a16:creationId xmlns:a16="http://schemas.microsoft.com/office/drawing/2014/main" id="{45BB0E09-2A88-49C0-AD64-673E310109C7}"/>
            </a:ext>
          </a:extLst>
        </xdr:cNvPr>
        <xdr:cNvSpPr txBox="1">
          <a:spLocks noChangeArrowheads="1"/>
        </xdr:cNvSpPr>
      </xdr:nvSpPr>
      <xdr:spPr bwMode="auto">
        <a:xfrm flipV="1">
          <a:off x="7620000" y="278790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ЗС и прерачун НБС.</a:t>
          </a:r>
        </a:p>
      </xdr:txBody>
    </xdr:sp>
    <xdr:clientData/>
  </xdr:twoCellAnchor>
  <xdr:twoCellAnchor>
    <xdr:from>
      <xdr:col>7</xdr:col>
      <xdr:colOff>0</xdr:colOff>
      <xdr:row>3</xdr:row>
      <xdr:rowOff>2454529</xdr:rowOff>
    </xdr:from>
    <xdr:to>
      <xdr:col>11</xdr:col>
      <xdr:colOff>304800</xdr:colOff>
      <xdr:row>4</xdr:row>
      <xdr:rowOff>3429</xdr:rowOff>
    </xdr:to>
    <xdr:sp macro="" textlink="">
      <xdr:nvSpPr>
        <xdr:cNvPr id="15" name="napomena_2" hidden="1">
          <a:extLst>
            <a:ext uri="{FF2B5EF4-FFF2-40B4-BE49-F238E27FC236}">
              <a16:creationId xmlns:a16="http://schemas.microsoft.com/office/drawing/2014/main" id="{6DD5F958-3FF5-48F6-B09E-11F9B1B9F5DE}"/>
            </a:ext>
          </a:extLst>
        </xdr:cNvPr>
        <xdr:cNvSpPr txBox="1">
          <a:spLocks noChangeArrowheads="1"/>
        </xdr:cNvSpPr>
      </xdr:nvSpPr>
      <xdr:spPr bwMode="auto">
        <a:xfrm>
          <a:off x="7620000" y="291172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Процен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283079</xdr:rowOff>
    </xdr:to>
    <xdr:graphicFrame macro="">
      <xdr:nvGraphicFramePr>
        <xdr:cNvPr id="16" name="graf_2" hidden="1">
          <a:extLst>
            <a:ext uri="{FF2B5EF4-FFF2-40B4-BE49-F238E27FC236}">
              <a16:creationId xmlns:a16="http://schemas.microsoft.com/office/drawing/2014/main" id="{E9C11E30-51EC-44BD-A0E1-9F08B323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BE6B1232-1D9F-4F91-B67B-430022A2FAC2}"/>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ixed investment</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6500ACD7-76A2-467F-B823-8731BCB4B10B}"/>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growth</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 pp</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D2E24EEB-6586-4862-B9A7-E7A51D55E120}"/>
            </a:ext>
          </a:extLst>
        </xdr:cNvPr>
        <xdr:cNvSpPr txBox="1">
          <a:spLocks noChangeArrowheads="1"/>
        </xdr:cNvSpPr>
      </xdr:nvSpPr>
      <xdr:spPr bwMode="auto">
        <a:xfrm flipV="1">
          <a:off x="11191875" y="278790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panose="020B0604020202020204" pitchFamily="34" charset="0"/>
              <a:cs typeface="Arial"/>
            </a:rPr>
            <a:t>Source</a:t>
          </a:r>
          <a:r>
            <a:rPr lang="sr-Latn-RS" sz="600" b="0" i="0" u="none" strike="noStrike" baseline="0">
              <a:solidFill>
                <a:sysClr val="windowText" lastClr="000000"/>
              </a:solidFill>
              <a:latin typeface="Arial" panose="020B0604020202020204" pitchFamily="34" charset="0"/>
              <a:cs typeface="Arial"/>
            </a:rPr>
            <a:t>s</a:t>
          </a:r>
          <a:r>
            <a:rPr lang="en-GB" sz="600" b="0" i="0" u="none" strike="noStrike" baseline="0">
              <a:solidFill>
                <a:sysClr val="windowText" lastClr="000000"/>
              </a:solidFill>
              <a:latin typeface="Arial" panose="020B0604020202020204" pitchFamily="34" charset="0"/>
              <a:cs typeface="Arial"/>
            </a:rPr>
            <a:t>: SORS and NBS calculation</a:t>
          </a:r>
          <a:r>
            <a:rPr lang="sr-Latn-RS" sz="600" b="0" i="0" u="none" strike="noStrike" baseline="0">
              <a:solidFill>
                <a:sysClr val="windowText" lastClr="000000"/>
              </a:solidFill>
              <a:latin typeface="Arial" panose="020B0604020202020204" pitchFamily="34" charset="0"/>
              <a:cs typeface="Arial"/>
            </a:rPr>
            <a:t>.</a:t>
          </a: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16108720-390E-4405-AF3E-A7FCD4E92740}"/>
            </a:ext>
          </a:extLst>
        </xdr:cNvPr>
        <xdr:cNvSpPr txBox="1">
          <a:spLocks noChangeArrowheads="1"/>
        </xdr:cNvSpPr>
      </xdr:nvSpPr>
      <xdr:spPr bwMode="auto">
        <a:xfrm flipV="1">
          <a:off x="11191875" y="291172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81DF42B0-6619-4EDA-80BE-8B4A703B61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9B964CC6-A56B-4F1D-9414-8C6E8A4C1ADC}"/>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0.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AB215621-64B1-4C8D-B6C3-4B7E816C46EC}"/>
            </a:ext>
          </a:extLst>
        </xdr:cNvPr>
        <xdr:cNvSpPr txBox="1">
          <a:spLocks noChangeArrowheads="1"/>
        </xdr:cNvSpPr>
      </xdr:nvSpPr>
      <xdr:spPr bwMode="auto">
        <a:xfrm>
          <a:off x="38100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740279</xdr:rowOff>
    </xdr:from>
    <xdr:to>
      <xdr:col>1</xdr:col>
      <xdr:colOff>2654300</xdr:colOff>
      <xdr:row>3</xdr:row>
      <xdr:rowOff>2835529</xdr:rowOff>
    </xdr:to>
    <xdr:sp macro="" textlink="">
      <xdr:nvSpPr>
        <xdr:cNvPr id="4" name="izvor_1">
          <a:extLst>
            <a:ext uri="{FF2B5EF4-FFF2-40B4-BE49-F238E27FC236}">
              <a16:creationId xmlns:a16="http://schemas.microsoft.com/office/drawing/2014/main" id="{60514CD3-0771-4DB4-B5FF-4A65AFBA2417}"/>
            </a:ext>
          </a:extLst>
        </xdr:cNvPr>
        <xdr:cNvSpPr txBox="1">
          <a:spLocks noChangeArrowheads="1"/>
        </xdr:cNvSpPr>
      </xdr:nvSpPr>
      <xdr:spPr bwMode="auto">
        <a:xfrm>
          <a:off x="381000" y="3197479"/>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864104</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3A0E4DAC-21F7-466B-88AB-94AA426FC63B}"/>
            </a:ext>
          </a:extLst>
        </xdr:cNvPr>
        <xdr:cNvSpPr txBox="1">
          <a:spLocks noChangeArrowheads="1"/>
        </xdr:cNvSpPr>
      </xdr:nvSpPr>
      <xdr:spPr bwMode="auto">
        <a:xfrm>
          <a:off x="381000" y="3321304"/>
          <a:ext cx="2654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НБС</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за 2021. и 2022. </a:t>
          </a:r>
          <a:endParaRPr lang="sr-Cyrl-RS" sz="600">
            <a:latin typeface="Arial" panose="020B0604020202020204" pitchFamily="34" charset="0"/>
          </a:endParaRPr>
        </a:p>
      </xdr:txBody>
    </xdr:sp>
    <xdr:clientData/>
  </xdr:twoCellAnchor>
  <xdr:twoCellAnchor>
    <xdr:from>
      <xdr:col>1</xdr:col>
      <xdr:colOff>0</xdr:colOff>
      <xdr:row>3</xdr:row>
      <xdr:rowOff>387350</xdr:rowOff>
    </xdr:from>
    <xdr:to>
      <xdr:col>2</xdr:col>
      <xdr:colOff>73025</xdr:colOff>
      <xdr:row>3</xdr:row>
      <xdr:rowOff>2692654</xdr:rowOff>
    </xdr:to>
    <xdr:graphicFrame macro="">
      <xdr:nvGraphicFramePr>
        <xdr:cNvPr id="6" name="graf_1">
          <a:extLst>
            <a:ext uri="{FF2B5EF4-FFF2-40B4-BE49-F238E27FC236}">
              <a16:creationId xmlns:a16="http://schemas.microsoft.com/office/drawing/2014/main" id="{3D72B906-ADA5-4D5E-A184-BC67B8109E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A3D878C2-D2C5-4BEF-9A3F-A8D86CBF897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0</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9B9C9DDF-C188-46CA-83A9-BAC4E3981D84}"/>
            </a:ext>
          </a:extLst>
        </xdr:cNvPr>
        <xdr:cNvSpPr txBox="1">
          <a:spLocks noChangeArrowheads="1"/>
        </xdr:cNvSpPr>
      </xdr:nvSpPr>
      <xdr:spPr bwMode="auto">
        <a:xfrm>
          <a:off x="375285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740279</xdr:rowOff>
    </xdr:from>
    <xdr:to>
      <xdr:col>3</xdr:col>
      <xdr:colOff>2654300</xdr:colOff>
      <xdr:row>3</xdr:row>
      <xdr:rowOff>2835529</xdr:rowOff>
    </xdr:to>
    <xdr:sp macro="" textlink="">
      <xdr:nvSpPr>
        <xdr:cNvPr id="9" name="source_1">
          <a:extLst>
            <a:ext uri="{FF2B5EF4-FFF2-40B4-BE49-F238E27FC236}">
              <a16:creationId xmlns:a16="http://schemas.microsoft.com/office/drawing/2014/main" id="{D83E4CCF-2BDE-4EDA-A422-26EF34F46E17}"/>
            </a:ext>
          </a:extLst>
        </xdr:cNvPr>
        <xdr:cNvSpPr txBox="1">
          <a:spLocks noChangeArrowheads="1"/>
        </xdr:cNvSpPr>
      </xdr:nvSpPr>
      <xdr:spPr bwMode="auto">
        <a:xfrm flipV="1">
          <a:off x="3752850" y="3197479"/>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864104</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EF6B7E39-900A-44D0-9499-5CD76539F072}"/>
            </a:ext>
          </a:extLst>
        </xdr:cNvPr>
        <xdr:cNvSpPr txBox="1">
          <a:spLocks noChangeArrowheads="1"/>
        </xdr:cNvSpPr>
      </xdr:nvSpPr>
      <xdr:spPr bwMode="auto">
        <a:xfrm flipV="1">
          <a:off x="3752850" y="3321304"/>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NBS estimate for </a:t>
          </a:r>
          <a:r>
            <a:rPr lang="sr-Cyrl-RS" sz="600" b="0" i="0" baseline="0">
              <a:effectLst/>
              <a:latin typeface="Arial" panose="020B0604020202020204" pitchFamily="34" charset="0"/>
              <a:ea typeface="+mn-ea"/>
              <a:cs typeface="Arial" pitchFamily="34" charset="0"/>
            </a:rPr>
            <a:t>2021</a:t>
          </a:r>
          <a:r>
            <a:rPr lang="sr-Latn-RS" sz="600" b="0" i="0" baseline="0">
              <a:effectLst/>
              <a:latin typeface="Arial" panose="020B0604020202020204" pitchFamily="34" charset="0"/>
              <a:ea typeface="+mn-ea"/>
              <a:cs typeface="Arial" pitchFamily="34" charset="0"/>
            </a:rPr>
            <a:t> and</a:t>
          </a:r>
          <a:r>
            <a:rPr lang="sr-Cyrl-RS" sz="600" b="0" i="0" baseline="0">
              <a:effectLst/>
              <a:latin typeface="Arial" panose="020B0604020202020204" pitchFamily="34" charset="0"/>
              <a:ea typeface="+mn-ea"/>
              <a:cs typeface="Arial" pitchFamily="34" charset="0"/>
            </a:rPr>
            <a:t> 2022. </a:t>
          </a:r>
        </a:p>
      </xdr:txBody>
    </xdr:sp>
    <xdr:clientData/>
  </xdr:twoCellAnchor>
  <xdr:twoCellAnchor>
    <xdr:from>
      <xdr:col>3</xdr:col>
      <xdr:colOff>0</xdr:colOff>
      <xdr:row>3</xdr:row>
      <xdr:rowOff>387350</xdr:rowOff>
    </xdr:from>
    <xdr:to>
      <xdr:col>4</xdr:col>
      <xdr:colOff>73025</xdr:colOff>
      <xdr:row>3</xdr:row>
      <xdr:rowOff>2692654</xdr:rowOff>
    </xdr:to>
    <xdr:graphicFrame macro="">
      <xdr:nvGraphicFramePr>
        <xdr:cNvPr id="11" name="chart_1">
          <a:extLst>
            <a:ext uri="{FF2B5EF4-FFF2-40B4-BE49-F238E27FC236}">
              <a16:creationId xmlns:a16="http://schemas.microsoft.com/office/drawing/2014/main" id="{3DB6EA0D-F669-4D98-B1E2-A87302A903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00025</xdr:colOff>
      <xdr:row>3</xdr:row>
      <xdr:rowOff>273050</xdr:rowOff>
    </xdr:to>
    <xdr:sp macro="" textlink="">
      <xdr:nvSpPr>
        <xdr:cNvPr id="12" name="naslov_2" hidden="1">
          <a:extLst>
            <a:ext uri="{FF2B5EF4-FFF2-40B4-BE49-F238E27FC236}">
              <a16:creationId xmlns:a16="http://schemas.microsoft.com/office/drawing/2014/main" id="{F3CA9DFB-E9C0-49E0-B759-BDAF9CCBC6F5}"/>
            </a:ext>
          </a:extLst>
        </xdr:cNvPr>
        <xdr:cNvSpPr txBox="1">
          <a:spLocks noChangeArrowheads="1"/>
        </xdr:cNvSpPr>
      </xdr:nvSpPr>
      <xdr:spPr bwMode="auto">
        <a:xfrm>
          <a:off x="7620000"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9.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r>
            <a:rPr lang="sr-Cyrl-RS" sz="800" b="1" i="0" u="none" strike="noStrike" baseline="0">
              <a:solidFill>
                <a:srgbClr val="000000"/>
              </a:solidFill>
              <a:latin typeface="Arial" panose="020B0604020202020204" pitchFamily="34" charset="0"/>
              <a:cs typeface="Arial"/>
            </a:rPr>
            <a:t>производна страна</a:t>
          </a:r>
        </a:p>
      </xdr:txBody>
    </xdr:sp>
    <xdr:clientData/>
  </xdr:twoCellAnchor>
  <xdr:twoCellAnchor>
    <xdr:from>
      <xdr:col>7</xdr:col>
      <xdr:colOff>0</xdr:colOff>
      <xdr:row>3</xdr:row>
      <xdr:rowOff>273050</xdr:rowOff>
    </xdr:from>
    <xdr:to>
      <xdr:col>11</xdr:col>
      <xdr:colOff>200025</xdr:colOff>
      <xdr:row>3</xdr:row>
      <xdr:rowOff>387350</xdr:rowOff>
    </xdr:to>
    <xdr:sp macro="" textlink="">
      <xdr:nvSpPr>
        <xdr:cNvPr id="13" name="mera_2" hidden="1">
          <a:extLst>
            <a:ext uri="{FF2B5EF4-FFF2-40B4-BE49-F238E27FC236}">
              <a16:creationId xmlns:a16="http://schemas.microsoft.com/office/drawing/2014/main" id="{A25FE360-CD40-4DCD-98B9-3211DA3CCFD6}"/>
            </a:ext>
          </a:extLst>
        </xdr:cNvPr>
        <xdr:cNvSpPr txBox="1">
          <a:spLocks noChangeArrowheads="1"/>
        </xdr:cNvSpPr>
      </xdr:nvSpPr>
      <xdr:spPr bwMode="auto">
        <a:xfrm>
          <a:off x="7620000" y="730250"/>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740279</xdr:rowOff>
    </xdr:from>
    <xdr:to>
      <xdr:col>11</xdr:col>
      <xdr:colOff>200025</xdr:colOff>
      <xdr:row>3</xdr:row>
      <xdr:rowOff>2835529</xdr:rowOff>
    </xdr:to>
    <xdr:sp macro="" textlink="">
      <xdr:nvSpPr>
        <xdr:cNvPr id="14" name="izvor_2" hidden="1">
          <a:extLst>
            <a:ext uri="{FF2B5EF4-FFF2-40B4-BE49-F238E27FC236}">
              <a16:creationId xmlns:a16="http://schemas.microsoft.com/office/drawing/2014/main" id="{7B63B708-892A-4813-82DA-9C3498C74666}"/>
            </a:ext>
          </a:extLst>
        </xdr:cNvPr>
        <xdr:cNvSpPr txBox="1">
          <a:spLocks noChangeArrowheads="1"/>
        </xdr:cNvSpPr>
      </xdr:nvSpPr>
      <xdr:spPr bwMode="auto">
        <a:xfrm>
          <a:off x="7620000" y="319747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864104</xdr:rowOff>
    </xdr:from>
    <xdr:to>
      <xdr:col>11</xdr:col>
      <xdr:colOff>200025</xdr:colOff>
      <xdr:row>4</xdr:row>
      <xdr:rowOff>3429</xdr:rowOff>
    </xdr:to>
    <xdr:sp macro="" textlink="">
      <xdr:nvSpPr>
        <xdr:cNvPr id="15" name="napomena_2" hidden="1">
          <a:extLst>
            <a:ext uri="{FF2B5EF4-FFF2-40B4-BE49-F238E27FC236}">
              <a16:creationId xmlns:a16="http://schemas.microsoft.com/office/drawing/2014/main" id="{BAFD8919-587D-4B7C-BB14-0076F2D4CF69}"/>
            </a:ext>
          </a:extLst>
        </xdr:cNvPr>
        <xdr:cNvSpPr txBox="1">
          <a:spLocks noChangeArrowheads="1"/>
        </xdr:cNvSpPr>
      </xdr:nvSpPr>
      <xdr:spPr bwMode="auto">
        <a:xfrm>
          <a:off x="7620000" y="332130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276225</xdr:colOff>
      <xdr:row>3</xdr:row>
      <xdr:rowOff>2692654</xdr:rowOff>
    </xdr:to>
    <xdr:graphicFrame macro="">
      <xdr:nvGraphicFramePr>
        <xdr:cNvPr id="16" name="graf_2" hidden="1">
          <a:extLst>
            <a:ext uri="{FF2B5EF4-FFF2-40B4-BE49-F238E27FC236}">
              <a16:creationId xmlns:a16="http://schemas.microsoft.com/office/drawing/2014/main" id="{3CDDCF56-FB48-40D2-B5F4-27D8B73F2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D68F40CF-142D-434B-9782-F50A303A6855}"/>
            </a:ext>
          </a:extLst>
        </xdr:cNvPr>
        <xdr:cNvSpPr txBox="1">
          <a:spLocks noChangeArrowheads="1"/>
        </xdr:cNvSpPr>
      </xdr:nvSpPr>
      <xdr:spPr bwMode="auto">
        <a:xfrm>
          <a:off x="112966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9</a:t>
          </a:r>
          <a:r>
            <a:rPr lang="sr-Latn-RS" sz="800" b="1" i="0" u="none" strike="noStrike" baseline="0">
              <a:solidFill>
                <a:srgbClr val="000000"/>
              </a:solidFill>
              <a:latin typeface="Arial" panose="020B0604020202020204" pitchFamily="34" charset="0"/>
              <a:cs typeface="Arial"/>
            </a:rPr>
            <a:t> Contributions to real GDP growth, production side</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D22A9E71-4BC1-443A-A560-E2CE20FD6C5F}"/>
            </a:ext>
          </a:extLst>
        </xdr:cNvPr>
        <xdr:cNvSpPr txBox="1">
          <a:spLocks noChangeArrowheads="1"/>
        </xdr:cNvSpPr>
      </xdr:nvSpPr>
      <xdr:spPr bwMode="auto">
        <a:xfrm>
          <a:off x="1129665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19" name="source_2" hidden="1">
          <a:extLst>
            <a:ext uri="{FF2B5EF4-FFF2-40B4-BE49-F238E27FC236}">
              <a16:creationId xmlns:a16="http://schemas.microsoft.com/office/drawing/2014/main" id="{A92994AB-4C14-4AE7-BE1D-ECA35F592BFB}"/>
            </a:ext>
          </a:extLst>
        </xdr:cNvPr>
        <xdr:cNvSpPr txBox="1">
          <a:spLocks noChangeArrowheads="1"/>
        </xdr:cNvSpPr>
      </xdr:nvSpPr>
      <xdr:spPr bwMode="auto">
        <a:xfrm flipV="1">
          <a:off x="11296650" y="3073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740279</xdr:rowOff>
    </xdr:from>
    <xdr:to>
      <xdr:col>16</xdr:col>
      <xdr:colOff>304800</xdr:colOff>
      <xdr:row>3</xdr:row>
      <xdr:rowOff>2860929</xdr:rowOff>
    </xdr:to>
    <xdr:sp macro="" textlink="">
      <xdr:nvSpPr>
        <xdr:cNvPr id="20" name="note_2" hidden="1">
          <a:extLst>
            <a:ext uri="{FF2B5EF4-FFF2-40B4-BE49-F238E27FC236}">
              <a16:creationId xmlns:a16="http://schemas.microsoft.com/office/drawing/2014/main" id="{56953DFA-7770-4DB9-9F81-5208B99CB59C}"/>
            </a:ext>
          </a:extLst>
        </xdr:cNvPr>
        <xdr:cNvSpPr txBox="1">
          <a:spLocks noChangeArrowheads="1"/>
        </xdr:cNvSpPr>
      </xdr:nvSpPr>
      <xdr:spPr bwMode="auto">
        <a:xfrm flipV="1">
          <a:off x="1129665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21" name="chart_2" hidden="1">
          <a:extLst>
            <a:ext uri="{FF2B5EF4-FFF2-40B4-BE49-F238E27FC236}">
              <a16:creationId xmlns:a16="http://schemas.microsoft.com/office/drawing/2014/main" id="{9F0EF1F5-45F9-476E-A7E3-2C85698A77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6495B48A-560C-4A70-9815-A50D2C86F792}"/>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1. </a:t>
          </a:r>
          <a:r>
            <a:rPr lang="sr-Cyrl-RS" sz="800" b="1" i="0" u="none" strike="noStrike" baseline="0">
              <a:solidFill>
                <a:srgbClr val="000000"/>
              </a:solidFill>
              <a:latin typeface="Arial" panose="020B0604020202020204" pitchFamily="34" charset="0"/>
              <a:cs typeface="Arial"/>
            </a:rPr>
            <a:t>Пројекција раста БДП-а</a:t>
          </a: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60805F56-BACE-4617-A954-C8F07A57BF3D}"/>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1</xdr:col>
      <xdr:colOff>0</xdr:colOff>
      <xdr:row>3</xdr:row>
      <xdr:rowOff>2107121</xdr:rowOff>
    </xdr:from>
    <xdr:to>
      <xdr:col>1</xdr:col>
      <xdr:colOff>2654300</xdr:colOff>
      <xdr:row>4</xdr:row>
      <xdr:rowOff>8446</xdr:rowOff>
    </xdr:to>
    <xdr:sp macro="" textlink="">
      <xdr:nvSpPr>
        <xdr:cNvPr id="4" name="izvor_1">
          <a:extLst>
            <a:ext uri="{FF2B5EF4-FFF2-40B4-BE49-F238E27FC236}">
              <a16:creationId xmlns:a16="http://schemas.microsoft.com/office/drawing/2014/main" id="{BC2D15FF-42B0-418A-BC77-25AB574A0905}"/>
            </a:ext>
          </a:extLst>
        </xdr:cNvPr>
        <xdr:cNvSpPr txBox="1">
          <a:spLocks noChangeArrowheads="1"/>
        </xdr:cNvSpPr>
      </xdr:nvSpPr>
      <xdr:spPr bwMode="auto">
        <a:xfrm flipV="1">
          <a:off x="381000" y="2564321"/>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059496</xdr:rowOff>
    </xdr:to>
    <xdr:graphicFrame macro="">
      <xdr:nvGraphicFramePr>
        <xdr:cNvPr id="5" name="graf_1">
          <a:extLst>
            <a:ext uri="{FF2B5EF4-FFF2-40B4-BE49-F238E27FC236}">
              <a16:creationId xmlns:a16="http://schemas.microsoft.com/office/drawing/2014/main" id="{66875017-AAE6-4511-8C20-8E493E8E3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DFF7CBB5-1073-4355-AF46-31580846B412}"/>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800" b="0" i="0" u="none" strike="noStrike" baseline="0">
              <a:solidFill>
                <a:srgbClr val="000000"/>
              </a:solidFill>
              <a:latin typeface="Arial" panose="020B0604020202020204" pitchFamily="34" charset="0"/>
              <a:cs typeface="Arial"/>
            </a:rPr>
            <a:t>Chart V.0.11</a:t>
          </a:r>
          <a:r>
            <a:rPr lang="sr-Latn-CS" sz="800" b="1" i="0" u="none" strike="noStrike" baseline="0">
              <a:solidFill>
                <a:srgbClr val="000000"/>
              </a:solidFill>
              <a:latin typeface="Arial" panose="020B0604020202020204" pitchFamily="34" charset="0"/>
              <a:cs typeface="Arial"/>
            </a:rPr>
            <a:t> GDP growth projection</a:t>
          </a: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CE25C288-6EC3-4526-8BC6-278CACBC9638}"/>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700" b="0" i="0" u="none" strike="noStrike" baseline="0">
              <a:solidFill>
                <a:srgbClr val="000000"/>
              </a:solidFill>
              <a:latin typeface="Arial" panose="020B0604020202020204" pitchFamily="34" charset="0"/>
              <a:cs typeface="Arial"/>
            </a:rPr>
            <a:t>(y-o-y  rates, in %)</a:t>
          </a:r>
        </a:p>
      </xdr:txBody>
    </xdr:sp>
    <xdr:clientData/>
  </xdr:twoCellAnchor>
  <xdr:twoCellAnchor>
    <xdr:from>
      <xdr:col>3</xdr:col>
      <xdr:colOff>0</xdr:colOff>
      <xdr:row>3</xdr:row>
      <xdr:rowOff>2107121</xdr:rowOff>
    </xdr:from>
    <xdr:to>
      <xdr:col>3</xdr:col>
      <xdr:colOff>2654300</xdr:colOff>
      <xdr:row>4</xdr:row>
      <xdr:rowOff>8446</xdr:rowOff>
    </xdr:to>
    <xdr:sp macro="" textlink="">
      <xdr:nvSpPr>
        <xdr:cNvPr id="8" name="source_1">
          <a:extLst>
            <a:ext uri="{FF2B5EF4-FFF2-40B4-BE49-F238E27FC236}">
              <a16:creationId xmlns:a16="http://schemas.microsoft.com/office/drawing/2014/main" id="{E59E7514-B7D5-4B18-8438-548241448B04}"/>
            </a:ext>
          </a:extLst>
        </xdr:cNvPr>
        <xdr:cNvSpPr txBox="1">
          <a:spLocks noChangeArrowheads="1"/>
        </xdr:cNvSpPr>
      </xdr:nvSpPr>
      <xdr:spPr bwMode="auto">
        <a:xfrm>
          <a:off x="3752850" y="2564321"/>
          <a:ext cx="2654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NBS.</a:t>
          </a:r>
          <a:endParaRPr lang="sr-Cyrl-RS" sz="600">
            <a:latin typeface="Arial" panose="020B0604020202020204" pitchFamily="34" charset="0"/>
          </a:endParaRPr>
        </a:p>
      </xdr:txBody>
    </xdr:sp>
    <xdr:clientData/>
  </xdr:twoCellAnchor>
  <xdr:twoCellAnchor>
    <xdr:from>
      <xdr:col>3</xdr:col>
      <xdr:colOff>0</xdr:colOff>
      <xdr:row>3</xdr:row>
      <xdr:rowOff>263525</xdr:rowOff>
    </xdr:from>
    <xdr:to>
      <xdr:col>4</xdr:col>
      <xdr:colOff>73025</xdr:colOff>
      <xdr:row>3</xdr:row>
      <xdr:rowOff>2059496</xdr:rowOff>
    </xdr:to>
    <xdr:graphicFrame macro="">
      <xdr:nvGraphicFramePr>
        <xdr:cNvPr id="9" name="chart_1">
          <a:extLst>
            <a:ext uri="{FF2B5EF4-FFF2-40B4-BE49-F238E27FC236}">
              <a16:creationId xmlns:a16="http://schemas.microsoft.com/office/drawing/2014/main" id="{5C07BD7F-E9CE-4A6C-BFFB-3822765F7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0" name="naslov_2" hidden="1">
          <a:extLst>
            <a:ext uri="{FF2B5EF4-FFF2-40B4-BE49-F238E27FC236}">
              <a16:creationId xmlns:a16="http://schemas.microsoft.com/office/drawing/2014/main" id="{07791B58-1961-49D7-B274-BBEC91695F4B}"/>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 </a:t>
          </a:r>
          <a:r>
            <a:rPr lang="sr-Cyrl-RS" sz="800" b="1" i="0" u="none" strike="noStrike" baseline="0">
              <a:solidFill>
                <a:srgbClr val="000000"/>
              </a:solidFill>
              <a:latin typeface="Arial" panose="020B0604020202020204" pitchFamily="34" charset="0"/>
              <a:cs typeface="Arial"/>
            </a:rPr>
            <a:t>Пројекција раста БДП-а</a:t>
          </a: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1" name="mera_2" hidden="1">
          <a:extLst>
            <a:ext uri="{FF2B5EF4-FFF2-40B4-BE49-F238E27FC236}">
              <a16:creationId xmlns:a16="http://schemas.microsoft.com/office/drawing/2014/main" id="{8E113B24-189D-4ACB-89EC-FDAE50A6A6D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стопе, у %)</a:t>
          </a:r>
        </a:p>
      </xdr:txBody>
    </xdr:sp>
    <xdr:clientData/>
  </xdr:twoCellAnchor>
  <xdr:twoCellAnchor>
    <xdr:from>
      <xdr:col>7</xdr:col>
      <xdr:colOff>0</xdr:colOff>
      <xdr:row>3</xdr:row>
      <xdr:rowOff>2107121</xdr:rowOff>
    </xdr:from>
    <xdr:to>
      <xdr:col>11</xdr:col>
      <xdr:colOff>304800</xdr:colOff>
      <xdr:row>4</xdr:row>
      <xdr:rowOff>8446</xdr:rowOff>
    </xdr:to>
    <xdr:sp macro="" textlink="">
      <xdr:nvSpPr>
        <xdr:cNvPr id="12" name="izvor_2" hidden="1">
          <a:extLst>
            <a:ext uri="{FF2B5EF4-FFF2-40B4-BE49-F238E27FC236}">
              <a16:creationId xmlns:a16="http://schemas.microsoft.com/office/drawing/2014/main" id="{FCF430BB-1AA4-48F9-B6CC-565AEEA196D8}"/>
            </a:ext>
          </a:extLst>
        </xdr:cNvPr>
        <xdr:cNvSpPr txBox="1">
          <a:spLocks noChangeArrowheads="1"/>
        </xdr:cNvSpPr>
      </xdr:nvSpPr>
      <xdr:spPr bwMode="auto">
        <a:xfrm flipV="1">
          <a:off x="7620000" y="2564321"/>
          <a:ext cx="3162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Извор: НБС.</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059496</xdr:rowOff>
    </xdr:to>
    <xdr:graphicFrame macro="">
      <xdr:nvGraphicFramePr>
        <xdr:cNvPr id="13" name="graf_2" hidden="1">
          <a:extLst>
            <a:ext uri="{FF2B5EF4-FFF2-40B4-BE49-F238E27FC236}">
              <a16:creationId xmlns:a16="http://schemas.microsoft.com/office/drawing/2014/main" id="{92D4301F-8141-4005-8513-D2721F20BF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4" name="label_2" hidden="1">
          <a:extLst>
            <a:ext uri="{FF2B5EF4-FFF2-40B4-BE49-F238E27FC236}">
              <a16:creationId xmlns:a16="http://schemas.microsoft.com/office/drawing/2014/main" id="{DE652BF2-DD8A-4409-AA4D-BD484424AF1D}"/>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wrap="square" lIns="36000" tIns="0" rIns="0" bIns="0" anchor="b"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800" b="0" i="0" u="none" strike="noStrike" baseline="0">
              <a:solidFill>
                <a:srgbClr val="000000"/>
              </a:solidFill>
              <a:latin typeface="Arial" panose="020B0604020202020204" pitchFamily="34" charset="0"/>
              <a:cs typeface="Arial"/>
            </a:rPr>
            <a:t>Chart V.0.1</a:t>
          </a:r>
          <a:r>
            <a:rPr lang="sr-Latn-CS" sz="800" b="1" i="0" u="none" strike="noStrike" baseline="0">
              <a:solidFill>
                <a:srgbClr val="000000"/>
              </a:solidFill>
              <a:latin typeface="Arial" panose="020B0604020202020204" pitchFamily="34" charset="0"/>
              <a:cs typeface="Arial"/>
            </a:rPr>
            <a:t> GDP growth projection</a:t>
          </a: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5" name="measure_2" hidden="1">
          <a:extLst>
            <a:ext uri="{FF2B5EF4-FFF2-40B4-BE49-F238E27FC236}">
              <a16:creationId xmlns:a16="http://schemas.microsoft.com/office/drawing/2014/main" id="{CA4184A5-DE8F-4E41-A848-14C21A6FBD47}"/>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CS" sz="700" b="0" i="0" u="none" strike="noStrike" baseline="0">
              <a:solidFill>
                <a:srgbClr val="000000"/>
              </a:solidFill>
              <a:latin typeface="Arial" panose="020B0604020202020204" pitchFamily="34" charset="0"/>
              <a:cs typeface="Arial"/>
            </a:rPr>
            <a:t>(y-o-y  rates, in %)</a:t>
          </a:r>
        </a:p>
      </xdr:txBody>
    </xdr:sp>
    <xdr:clientData/>
  </xdr:twoCellAnchor>
  <xdr:twoCellAnchor>
    <xdr:from>
      <xdr:col>12</xdr:col>
      <xdr:colOff>0</xdr:colOff>
      <xdr:row>3</xdr:row>
      <xdr:rowOff>2107121</xdr:rowOff>
    </xdr:from>
    <xdr:to>
      <xdr:col>16</xdr:col>
      <xdr:colOff>304800</xdr:colOff>
      <xdr:row>4</xdr:row>
      <xdr:rowOff>8446</xdr:rowOff>
    </xdr:to>
    <xdr:sp macro="" textlink="">
      <xdr:nvSpPr>
        <xdr:cNvPr id="16" name="source_2" hidden="1">
          <a:extLst>
            <a:ext uri="{FF2B5EF4-FFF2-40B4-BE49-F238E27FC236}">
              <a16:creationId xmlns:a16="http://schemas.microsoft.com/office/drawing/2014/main" id="{9F07DFE7-082C-4DA0-B564-5DB544EC3135}"/>
            </a:ext>
          </a:extLst>
        </xdr:cNvPr>
        <xdr:cNvSpPr txBox="1">
          <a:spLocks noChangeArrowheads="1"/>
        </xdr:cNvSpPr>
      </xdr:nvSpPr>
      <xdr:spPr bwMode="auto">
        <a:xfrm>
          <a:off x="11191875" y="2564321"/>
          <a:ext cx="3162300" cy="120650"/>
        </a:xfrm>
        <a:prstGeom prst="rect">
          <a:avLst/>
        </a:prstGeom>
        <a:noFill/>
        <a:ln>
          <a:noFill/>
        </a:ln>
      </xdr:spPr>
      <xdr:txBody>
        <a:bodyPr vertOverflow="clip"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Source: NBS.</a:t>
          </a:r>
          <a:endParaRPr lang="sr-Cyrl-RS" sz="600">
            <a:latin typeface="Arial" panose="020B0604020202020204" pitchFamily="34" charset="0"/>
          </a:endParaRPr>
        </a:p>
      </xdr:txBody>
    </xdr:sp>
    <xdr:clientData/>
  </xdr:twoCellAnchor>
  <xdr:twoCellAnchor>
    <xdr:from>
      <xdr:col>12</xdr:col>
      <xdr:colOff>0</xdr:colOff>
      <xdr:row>3</xdr:row>
      <xdr:rowOff>263525</xdr:rowOff>
    </xdr:from>
    <xdr:to>
      <xdr:col>16</xdr:col>
      <xdr:colOff>381000</xdr:colOff>
      <xdr:row>3</xdr:row>
      <xdr:rowOff>2059496</xdr:rowOff>
    </xdr:to>
    <xdr:graphicFrame macro="">
      <xdr:nvGraphicFramePr>
        <xdr:cNvPr id="17" name="chart_2" hidden="1">
          <a:extLst>
            <a:ext uri="{FF2B5EF4-FFF2-40B4-BE49-F238E27FC236}">
              <a16:creationId xmlns:a16="http://schemas.microsoft.com/office/drawing/2014/main" id="{AAE617A9-4675-4A53-A486-CBC5D7297F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5622876C-20B1-4E4C-9B05-7E99CCAD096B}"/>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1. </a:t>
          </a:r>
          <a:r>
            <a:rPr lang="sr-Cyrl-RS" sz="800" b="1" i="0" u="none" strike="noStrike" baseline="0">
              <a:solidFill>
                <a:srgbClr val="000000"/>
              </a:solidFill>
              <a:latin typeface="Arial" panose="020B0604020202020204" pitchFamily="34" charset="0"/>
              <a:cs typeface="Arial"/>
            </a:rPr>
            <a:t>Остварење и </a:t>
          </a:r>
          <a:r>
            <a:rPr lang="sr-Cyrl-RS" sz="800" b="0" i="0" u="none" strike="noStrike" baseline="0">
              <a:solidFill>
                <a:srgbClr val="000000"/>
              </a:solidFill>
              <a:latin typeface="Arial" panose="020B0604020202020204" pitchFamily="34" charset="0"/>
              <a:cs typeface="Arial"/>
            </a:rPr>
            <a:t>п</a:t>
          </a:r>
          <a:r>
            <a:rPr lang="sr-Cyrl-RS" sz="800" b="1" i="0" u="none" strike="noStrike" baseline="0">
              <a:solidFill>
                <a:srgbClr val="000000"/>
              </a:solidFill>
              <a:latin typeface="Arial" panose="020B0604020202020204" pitchFamily="34" charset="0"/>
              <a:cs typeface="Arial"/>
            </a:rPr>
            <a:t>ројекције глобалног  реалног привредног раста ММФ-а за 2021. и 2022. </a:t>
          </a:r>
          <a:endParaRPr lang="en-GB"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F5573F9-B01E-439E-BE82-A7C9E6E61DEA}"/>
            </a:ext>
          </a:extLst>
        </xdr:cNvPr>
        <xdr:cNvSpPr txBox="1">
          <a:spLocks noChangeArrowheads="1"/>
        </xdr:cNvSpPr>
      </xdr:nvSpPr>
      <xdr:spPr bwMode="auto">
        <a:xfrm>
          <a:off x="38100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2645029</xdr:rowOff>
    </xdr:from>
    <xdr:to>
      <xdr:col>1</xdr:col>
      <xdr:colOff>2654300</xdr:colOff>
      <xdr:row>4</xdr:row>
      <xdr:rowOff>3429</xdr:rowOff>
    </xdr:to>
    <xdr:sp macro="" textlink="">
      <xdr:nvSpPr>
        <xdr:cNvPr id="4" name="izvor_1">
          <a:extLst>
            <a:ext uri="{FF2B5EF4-FFF2-40B4-BE49-F238E27FC236}">
              <a16:creationId xmlns:a16="http://schemas.microsoft.com/office/drawing/2014/main" id="{F1759EB3-A506-4C5A-8212-6C3D236CF9AB}"/>
            </a:ext>
          </a:extLst>
        </xdr:cNvPr>
        <xdr:cNvSpPr txBox="1">
          <a:spLocks noChangeArrowheads="1"/>
        </xdr:cNvSpPr>
      </xdr:nvSpPr>
      <xdr:spPr bwMode="auto">
        <a:xfrm>
          <a:off x="381000" y="310222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ММФ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Updates</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xdr:col>
      <xdr:colOff>0</xdr:colOff>
      <xdr:row>3</xdr:row>
      <xdr:rowOff>387350</xdr:rowOff>
    </xdr:from>
    <xdr:to>
      <xdr:col>1</xdr:col>
      <xdr:colOff>2642152</xdr:colOff>
      <xdr:row>3</xdr:row>
      <xdr:rowOff>2597404</xdr:rowOff>
    </xdr:to>
    <xdr:graphicFrame macro="">
      <xdr:nvGraphicFramePr>
        <xdr:cNvPr id="5" name="graf_1">
          <a:extLst>
            <a:ext uri="{FF2B5EF4-FFF2-40B4-BE49-F238E27FC236}">
              <a16:creationId xmlns:a16="http://schemas.microsoft.com/office/drawing/2014/main" id="{16936AEC-73EB-465F-BA28-1A0F18B27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409509BE-9047-483A-BCCF-936E246D571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1</a:t>
          </a:r>
          <a:r>
            <a:rPr lang="sr-Latn-RS" sz="800" b="1" i="0" u="none" strike="noStrike" baseline="0">
              <a:solidFill>
                <a:srgbClr val="000000"/>
              </a:solidFill>
              <a:latin typeface="Arial" panose="020B0604020202020204" pitchFamily="34" charset="0"/>
              <a:cs typeface="Arial"/>
            </a:rPr>
            <a:t> G</a:t>
          </a:r>
          <a:r>
            <a:rPr lang="sr-Latn-RS" sz="1000" b="1" i="0" baseline="0">
              <a:effectLst/>
              <a:latin typeface="+mn-lt"/>
              <a:ea typeface="+mn-ea"/>
              <a:cs typeface="+mn-cs"/>
            </a:rPr>
            <a:t>lobal real economic growth o</a:t>
          </a:r>
          <a:r>
            <a:rPr lang="sr-Latn-RS" sz="800" b="1" i="0" u="none" strike="noStrike" baseline="0">
              <a:solidFill>
                <a:srgbClr val="000000"/>
              </a:solidFill>
              <a:latin typeface="Arial" panose="020B0604020202020204" pitchFamily="34" charset="0"/>
              <a:cs typeface="Arial"/>
            </a:rPr>
            <a:t>utturn and IMF projections for</a:t>
          </a:r>
          <a:r>
            <a:rPr lang="sr-Cyrl-RS" sz="800" b="1" i="0" u="none" strike="noStrike" baseline="0">
              <a:solidFill>
                <a:srgbClr val="000000"/>
              </a:solidFill>
              <a:latin typeface="Arial" panose="020B0604020202020204" pitchFamily="34" charset="0"/>
              <a:cs typeface="Arial"/>
            </a:rPr>
            <a:t> 2021 </a:t>
          </a:r>
          <a:r>
            <a:rPr lang="sr-Latn-RS" sz="800" b="1" i="0" u="none" strike="noStrike" baseline="0">
              <a:solidFill>
                <a:srgbClr val="000000"/>
              </a:solidFill>
              <a:latin typeface="Arial" panose="020B0604020202020204" pitchFamily="34" charset="0"/>
              <a:cs typeface="Arial"/>
            </a:rPr>
            <a:t>and </a:t>
          </a:r>
          <a:r>
            <a:rPr lang="sr-Cyrl-RS" sz="800" b="1" i="0" u="none" strike="noStrike" baseline="0">
              <a:solidFill>
                <a:srgbClr val="000000"/>
              </a:solidFill>
              <a:latin typeface="Arial" panose="020B0604020202020204" pitchFamily="34" charset="0"/>
              <a:cs typeface="Arial"/>
            </a:rPr>
            <a:t>2022 </a:t>
          </a: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0C5CB1AE-B5B4-47F5-AAC1-9ACD7AE870F3}"/>
            </a:ext>
          </a:extLst>
        </xdr:cNvPr>
        <xdr:cNvSpPr txBox="1">
          <a:spLocks noChangeArrowheads="1"/>
        </xdr:cNvSpPr>
      </xdr:nvSpPr>
      <xdr:spPr bwMode="auto">
        <a:xfrm>
          <a:off x="375285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45029</xdr:rowOff>
    </xdr:from>
    <xdr:to>
      <xdr:col>3</xdr:col>
      <xdr:colOff>2654300</xdr:colOff>
      <xdr:row>4</xdr:row>
      <xdr:rowOff>3429</xdr:rowOff>
    </xdr:to>
    <xdr:sp macro="" textlink="">
      <xdr:nvSpPr>
        <xdr:cNvPr id="8" name="source_1">
          <a:extLst>
            <a:ext uri="{FF2B5EF4-FFF2-40B4-BE49-F238E27FC236}">
              <a16:creationId xmlns:a16="http://schemas.microsoft.com/office/drawing/2014/main" id="{FD3EE25C-1C62-4CE5-8693-89A0582833AD}"/>
            </a:ext>
          </a:extLst>
        </xdr:cNvPr>
        <xdr:cNvSpPr txBox="1">
          <a:spLocks noChangeArrowheads="1"/>
        </xdr:cNvSpPr>
      </xdr:nvSpPr>
      <xdr:spPr bwMode="auto">
        <a:xfrm flipV="1">
          <a:off x="3752850" y="310222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 IMF</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nd</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WEO Update</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0</xdr:rowOff>
    </xdr:from>
    <xdr:to>
      <xdr:col>10</xdr:col>
      <xdr:colOff>238125</xdr:colOff>
      <xdr:row>3</xdr:row>
      <xdr:rowOff>149225</xdr:rowOff>
    </xdr:to>
    <xdr:sp macro="" textlink="">
      <xdr:nvSpPr>
        <xdr:cNvPr id="9" name="naslov_2" hidden="1">
          <a:extLst>
            <a:ext uri="{FF2B5EF4-FFF2-40B4-BE49-F238E27FC236}">
              <a16:creationId xmlns:a16="http://schemas.microsoft.com/office/drawing/2014/main" id="{830C2594-75F8-4E10-BBA5-5C8588F75F1D}"/>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0</xdr:col>
      <xdr:colOff>238125</xdr:colOff>
      <xdr:row>3</xdr:row>
      <xdr:rowOff>263525</xdr:rowOff>
    </xdr:to>
    <xdr:sp macro="" textlink="">
      <xdr:nvSpPr>
        <xdr:cNvPr id="10" name="mera_2" hidden="1">
          <a:extLst>
            <a:ext uri="{FF2B5EF4-FFF2-40B4-BE49-F238E27FC236}">
              <a16:creationId xmlns:a16="http://schemas.microsoft.com/office/drawing/2014/main" id="{2D6D5B33-C6F5-4A81-8FF9-AD311D320DC0}"/>
            </a:ext>
          </a:extLst>
        </xdr:cNvPr>
        <xdr:cNvSpPr txBox="1">
          <a:spLocks noChangeArrowheads="1"/>
        </xdr:cNvSpPr>
      </xdr:nvSpPr>
      <xdr:spPr bwMode="auto">
        <a:xfrm>
          <a:off x="762000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616454</xdr:rowOff>
    </xdr:from>
    <xdr:to>
      <xdr:col>10</xdr:col>
      <xdr:colOff>238125</xdr:colOff>
      <xdr:row>3</xdr:row>
      <xdr:rowOff>2711704</xdr:rowOff>
    </xdr:to>
    <xdr:sp macro="" textlink="">
      <xdr:nvSpPr>
        <xdr:cNvPr id="11" name="izvor_2" hidden="1">
          <a:extLst>
            <a:ext uri="{FF2B5EF4-FFF2-40B4-BE49-F238E27FC236}">
              <a16:creationId xmlns:a16="http://schemas.microsoft.com/office/drawing/2014/main" id="{172FE7AB-16E7-4A83-8BCA-329D03755D23}"/>
            </a:ext>
          </a:extLst>
        </xdr:cNvPr>
        <xdr:cNvSpPr txBox="1">
          <a:spLocks noChangeArrowheads="1"/>
        </xdr:cNvSpPr>
      </xdr:nvSpPr>
      <xdr:spPr bwMode="auto">
        <a:xfrm>
          <a:off x="7620000" y="3073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740279</xdr:rowOff>
    </xdr:from>
    <xdr:to>
      <xdr:col>10</xdr:col>
      <xdr:colOff>238125</xdr:colOff>
      <xdr:row>5</xdr:row>
      <xdr:rowOff>3429</xdr:rowOff>
    </xdr:to>
    <xdr:sp macro="" textlink="">
      <xdr:nvSpPr>
        <xdr:cNvPr id="12" name="napomena_2" hidden="1">
          <a:extLst>
            <a:ext uri="{FF2B5EF4-FFF2-40B4-BE49-F238E27FC236}">
              <a16:creationId xmlns:a16="http://schemas.microsoft.com/office/drawing/2014/main" id="{22BC35FE-0CFC-4D03-AAD4-7EBFABBE9069}"/>
            </a:ext>
          </a:extLst>
        </xdr:cNvPr>
        <xdr:cNvSpPr txBox="1">
          <a:spLocks noChangeArrowheads="1"/>
        </xdr:cNvSpPr>
      </xdr:nvSpPr>
      <xdr:spPr bwMode="auto">
        <a:xfrm>
          <a:off x="7620000" y="319747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0</xdr:col>
      <xdr:colOff>314325</xdr:colOff>
      <xdr:row>3</xdr:row>
      <xdr:rowOff>2568829</xdr:rowOff>
    </xdr:to>
    <xdr:graphicFrame macro="">
      <xdr:nvGraphicFramePr>
        <xdr:cNvPr id="13" name="graf_2" hidden="1">
          <a:extLst>
            <a:ext uri="{FF2B5EF4-FFF2-40B4-BE49-F238E27FC236}">
              <a16:creationId xmlns:a16="http://schemas.microsoft.com/office/drawing/2014/main" id="{4DDF46EB-70AB-4D74-8A1D-50F33BB27F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5</xdr:col>
      <xdr:colOff>304800</xdr:colOff>
      <xdr:row>3</xdr:row>
      <xdr:rowOff>149225</xdr:rowOff>
    </xdr:to>
    <xdr:sp macro="" textlink="">
      <xdr:nvSpPr>
        <xdr:cNvPr id="14" name="label_2" hidden="1">
          <a:extLst>
            <a:ext uri="{FF2B5EF4-FFF2-40B4-BE49-F238E27FC236}">
              <a16:creationId xmlns:a16="http://schemas.microsoft.com/office/drawing/2014/main" id="{FDCD8BB4-0176-4223-A5E3-AD7771610E84}"/>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149225</xdr:rowOff>
    </xdr:from>
    <xdr:to>
      <xdr:col>15</xdr:col>
      <xdr:colOff>304800</xdr:colOff>
      <xdr:row>3</xdr:row>
      <xdr:rowOff>263525</xdr:rowOff>
    </xdr:to>
    <xdr:sp macro="" textlink="">
      <xdr:nvSpPr>
        <xdr:cNvPr id="15" name="measure_2" hidden="1">
          <a:extLst>
            <a:ext uri="{FF2B5EF4-FFF2-40B4-BE49-F238E27FC236}">
              <a16:creationId xmlns:a16="http://schemas.microsoft.com/office/drawing/2014/main" id="{DD520831-0EC6-433E-BD11-19322113F248}"/>
            </a:ext>
          </a:extLst>
        </xdr:cNvPr>
        <xdr:cNvSpPr txBox="1">
          <a:spLocks noChangeArrowheads="1"/>
        </xdr:cNvSpPr>
      </xdr:nvSpPr>
      <xdr:spPr bwMode="auto">
        <a:xfrm>
          <a:off x="1125855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1</xdr:col>
      <xdr:colOff>0</xdr:colOff>
      <xdr:row>3</xdr:row>
      <xdr:rowOff>2616454</xdr:rowOff>
    </xdr:from>
    <xdr:to>
      <xdr:col>15</xdr:col>
      <xdr:colOff>304800</xdr:colOff>
      <xdr:row>3</xdr:row>
      <xdr:rowOff>2711704</xdr:rowOff>
    </xdr:to>
    <xdr:sp macro="" textlink="">
      <xdr:nvSpPr>
        <xdr:cNvPr id="16" name="source_2" hidden="1">
          <a:extLst>
            <a:ext uri="{FF2B5EF4-FFF2-40B4-BE49-F238E27FC236}">
              <a16:creationId xmlns:a16="http://schemas.microsoft.com/office/drawing/2014/main" id="{5E8BA4A7-C898-4F63-A16B-B667C3E66593}"/>
            </a:ext>
          </a:extLst>
        </xdr:cNvPr>
        <xdr:cNvSpPr txBox="1">
          <a:spLocks noChangeArrowheads="1"/>
        </xdr:cNvSpPr>
      </xdr:nvSpPr>
      <xdr:spPr bwMode="auto">
        <a:xfrm flipV="1">
          <a:off x="11258550" y="3073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1</xdr:col>
      <xdr:colOff>0</xdr:colOff>
      <xdr:row>3</xdr:row>
      <xdr:rowOff>2740279</xdr:rowOff>
    </xdr:from>
    <xdr:to>
      <xdr:col>15</xdr:col>
      <xdr:colOff>304800</xdr:colOff>
      <xdr:row>5</xdr:row>
      <xdr:rowOff>3429</xdr:rowOff>
    </xdr:to>
    <xdr:sp macro="" textlink="">
      <xdr:nvSpPr>
        <xdr:cNvPr id="17" name="note_2" hidden="1">
          <a:extLst>
            <a:ext uri="{FF2B5EF4-FFF2-40B4-BE49-F238E27FC236}">
              <a16:creationId xmlns:a16="http://schemas.microsoft.com/office/drawing/2014/main" id="{F00E652D-37FD-48E3-99C5-8DE41725B553}"/>
            </a:ext>
          </a:extLst>
        </xdr:cNvPr>
        <xdr:cNvSpPr txBox="1">
          <a:spLocks noChangeArrowheads="1"/>
        </xdr:cNvSpPr>
      </xdr:nvSpPr>
      <xdr:spPr bwMode="auto">
        <a:xfrm flipV="1">
          <a:off x="1125855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1</xdr:col>
      <xdr:colOff>0</xdr:colOff>
      <xdr:row>3</xdr:row>
      <xdr:rowOff>263525</xdr:rowOff>
    </xdr:from>
    <xdr:to>
      <xdr:col>15</xdr:col>
      <xdr:colOff>381000</xdr:colOff>
      <xdr:row>3</xdr:row>
      <xdr:rowOff>2568829</xdr:rowOff>
    </xdr:to>
    <xdr:graphicFrame macro="">
      <xdr:nvGraphicFramePr>
        <xdr:cNvPr id="18" name="chart_2" hidden="1">
          <a:extLst>
            <a:ext uri="{FF2B5EF4-FFF2-40B4-BE49-F238E27FC236}">
              <a16:creationId xmlns:a16="http://schemas.microsoft.com/office/drawing/2014/main" id="{0BC1E3E7-148B-41E6-95A4-76A061D4F5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1000</xdr:rowOff>
    </xdr:from>
    <xdr:to>
      <xdr:col>3</xdr:col>
      <xdr:colOff>2642152</xdr:colOff>
      <xdr:row>3</xdr:row>
      <xdr:rowOff>2591054</xdr:rowOff>
    </xdr:to>
    <xdr:graphicFrame macro="">
      <xdr:nvGraphicFramePr>
        <xdr:cNvPr id="20" name="graf_1">
          <a:extLst>
            <a:ext uri="{FF2B5EF4-FFF2-40B4-BE49-F238E27FC236}">
              <a16:creationId xmlns:a16="http://schemas.microsoft.com/office/drawing/2014/main" id="{5F346DFA-0CF8-4437-8D9E-48176C2837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80EC9E26-C1AD-4F32-B478-1CEDFC410CB1}"/>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орекције пројекција раста БДП-а зоне евра за 2021. и 2022. </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4B777BAD-498F-43B0-9B58-A9F130552DFB}"/>
            </a:ext>
          </a:extLst>
        </xdr:cNvPr>
        <xdr:cNvSpPr txBox="1">
          <a:spLocks noChangeArrowheads="1"/>
        </xdr:cNvSpPr>
      </xdr:nvSpPr>
      <xdr:spPr bwMode="auto">
        <a:xfrm>
          <a:off x="38100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у </a:t>
          </a:r>
          <a:r>
            <a:rPr lang="sr-Latn-R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xdr:col>
      <xdr:colOff>0</xdr:colOff>
      <xdr:row>3</xdr:row>
      <xdr:rowOff>2552256</xdr:rowOff>
    </xdr:from>
    <xdr:to>
      <xdr:col>1</xdr:col>
      <xdr:colOff>2654300</xdr:colOff>
      <xdr:row>4</xdr:row>
      <xdr:rowOff>5906</xdr:rowOff>
    </xdr:to>
    <xdr:sp macro="" textlink="">
      <xdr:nvSpPr>
        <xdr:cNvPr id="4" name="izvor_1">
          <a:extLst>
            <a:ext uri="{FF2B5EF4-FFF2-40B4-BE49-F238E27FC236}">
              <a16:creationId xmlns:a16="http://schemas.microsoft.com/office/drawing/2014/main" id="{63BD44D7-3636-4C94-ACA7-BDA08B906FF6}"/>
            </a:ext>
          </a:extLst>
        </xdr:cNvPr>
        <xdr:cNvSpPr txBox="1">
          <a:spLocks noChangeArrowheads="1"/>
        </xdr:cNvSpPr>
      </xdr:nvSpPr>
      <xdr:spPr bwMode="auto">
        <a:xfrm flipV="1">
          <a:off x="381000" y="3009456"/>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ММФ, ЕЦБ и </a:t>
          </a:r>
          <a:r>
            <a:rPr lang="sr-Latn-RS" sz="600" b="0" i="1" u="none" strike="noStrike" baseline="0">
              <a:solidFill>
                <a:sysClr val="windowText" lastClr="000000"/>
              </a:solidFill>
              <a:latin typeface="Arial" panose="020B0604020202020204" pitchFamily="34" charset="0"/>
              <a:cs typeface="Arial"/>
            </a:rPr>
            <a:t>Consensus Forecasts</a:t>
          </a:r>
          <a:r>
            <a:rPr lang="sr-Cyrl-CS" sz="600" b="0" i="0" u="none" strike="noStrike" baseline="0">
              <a:solidFill>
                <a:sysClr val="windowText" lastClr="000000"/>
              </a:solidFill>
              <a:latin typeface="Arial" panose="020B0604020202020204" pitchFamily="34" charset="0"/>
              <a:cs typeface="Arial"/>
            </a:rPr>
            <a:t>.</a:t>
          </a:r>
        </a:p>
      </xdr:txBody>
    </xdr:sp>
    <xdr:clientData/>
  </xdr:twoCellAnchor>
  <xdr:twoCellAnchor>
    <xdr:from>
      <xdr:col>1</xdr:col>
      <xdr:colOff>0</xdr:colOff>
      <xdr:row>3</xdr:row>
      <xdr:rowOff>387350</xdr:rowOff>
    </xdr:from>
    <xdr:to>
      <xdr:col>1</xdr:col>
      <xdr:colOff>2628900</xdr:colOff>
      <xdr:row>3</xdr:row>
      <xdr:rowOff>2504631</xdr:rowOff>
    </xdr:to>
    <xdr:graphicFrame macro="">
      <xdr:nvGraphicFramePr>
        <xdr:cNvPr id="6" name="graf_1">
          <a:extLst>
            <a:ext uri="{FF2B5EF4-FFF2-40B4-BE49-F238E27FC236}">
              <a16:creationId xmlns:a16="http://schemas.microsoft.com/office/drawing/2014/main" id="{1163A5EE-A7A5-41C0-810E-E4A96A38A0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278E93E3-C600-4770-89F4-64A61271FF74}"/>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2</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Revisions of euro area GDP growth projections for 2021 and 2022</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EDDC63AC-B18A-4D37-9BF4-AC3A9E763AD8}"/>
            </a:ext>
          </a:extLst>
        </xdr:cNvPr>
        <xdr:cNvSpPr txBox="1">
          <a:spLocks noChangeArrowheads="1"/>
        </xdr:cNvSpPr>
      </xdr:nvSpPr>
      <xdr:spPr bwMode="auto">
        <a:xfrm>
          <a:off x="3752850" y="730250"/>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in %</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3</xdr:col>
      <xdr:colOff>0</xdr:colOff>
      <xdr:row>3</xdr:row>
      <xdr:rowOff>2552256</xdr:rowOff>
    </xdr:from>
    <xdr:to>
      <xdr:col>3</xdr:col>
      <xdr:colOff>2654300</xdr:colOff>
      <xdr:row>4</xdr:row>
      <xdr:rowOff>5906</xdr:rowOff>
    </xdr:to>
    <xdr:sp macro="" textlink="">
      <xdr:nvSpPr>
        <xdr:cNvPr id="9" name="source_1">
          <a:extLst>
            <a:ext uri="{FF2B5EF4-FFF2-40B4-BE49-F238E27FC236}">
              <a16:creationId xmlns:a16="http://schemas.microsoft.com/office/drawing/2014/main" id="{7F74B04F-CB90-404E-914C-9A865087FBEB}"/>
            </a:ext>
          </a:extLst>
        </xdr:cNvPr>
        <xdr:cNvSpPr txBox="1">
          <a:spLocks noChangeArrowheads="1"/>
        </xdr:cNvSpPr>
      </xdr:nvSpPr>
      <xdr:spPr bwMode="auto">
        <a:xfrm flipV="1">
          <a:off x="3752850" y="3009456"/>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Latn-RS" sz="600" b="0" i="0" u="none" strike="noStrike" baseline="0">
              <a:solidFill>
                <a:sysClr val="windowText" lastClr="000000"/>
              </a:solidFill>
              <a:latin typeface="Arial" panose="020B0604020202020204" pitchFamily="34" charset="0"/>
              <a:cs typeface="Arial"/>
            </a:rPr>
            <a:t>Sources: IMF, ECB and Consensus Forecasts.</a:t>
          </a:r>
        </a:p>
        <a:p>
          <a:pPr algn="l" rtl="0">
            <a:lnSpc>
              <a:spcPct val="100000"/>
            </a:lnSpc>
            <a:spcBef>
              <a:spcPts val="0"/>
            </a:spcBef>
            <a:spcAft>
              <a:spcPts val="0"/>
            </a:spcAft>
            <a:defRPr sz="1000"/>
          </a:pPr>
          <a:endParaRPr lang="sr-Latn-RS" sz="600" b="0" i="0" u="none" strike="noStrike" baseline="0">
            <a:solidFill>
              <a:sysClr val="windowText" lastClr="000000"/>
            </a:solidFill>
            <a:latin typeface="Arial" panose="020B0604020202020204" pitchFamily="34" charset="0"/>
            <a:cs typeface="Arial"/>
          </a:endParaRPr>
        </a:p>
        <a:p>
          <a:pPr algn="l" rtl="0">
            <a:lnSpc>
              <a:spcPct val="100000"/>
            </a:lnSpc>
            <a:spcBef>
              <a:spcPts val="0"/>
            </a:spcBef>
            <a:spcAft>
              <a:spcPts val="0"/>
            </a:spcAft>
            <a:defRPr sz="1000"/>
          </a:pP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7</xdr:col>
      <xdr:colOff>0</xdr:colOff>
      <xdr:row>3</xdr:row>
      <xdr:rowOff>0</xdr:rowOff>
    </xdr:from>
    <xdr:to>
      <xdr:col>10</xdr:col>
      <xdr:colOff>304800</xdr:colOff>
      <xdr:row>3</xdr:row>
      <xdr:rowOff>149225</xdr:rowOff>
    </xdr:to>
    <xdr:sp macro="" textlink="">
      <xdr:nvSpPr>
        <xdr:cNvPr id="12" name="naslov_2" hidden="1">
          <a:extLst>
            <a:ext uri="{FF2B5EF4-FFF2-40B4-BE49-F238E27FC236}">
              <a16:creationId xmlns:a16="http://schemas.microsoft.com/office/drawing/2014/main" id="{6C057704-2DBA-4E00-B123-24148E08ABF4}"/>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Кретање инвестиција у основне фондове</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7</xdr:col>
      <xdr:colOff>0</xdr:colOff>
      <xdr:row>3</xdr:row>
      <xdr:rowOff>149225</xdr:rowOff>
    </xdr:from>
    <xdr:to>
      <xdr:col>10</xdr:col>
      <xdr:colOff>304800</xdr:colOff>
      <xdr:row>3</xdr:row>
      <xdr:rowOff>263525</xdr:rowOff>
    </xdr:to>
    <xdr:sp macro="" textlink="">
      <xdr:nvSpPr>
        <xdr:cNvPr id="13" name="mera_2" hidden="1">
          <a:extLst>
            <a:ext uri="{FF2B5EF4-FFF2-40B4-BE49-F238E27FC236}">
              <a16:creationId xmlns:a16="http://schemas.microsoft.com/office/drawing/2014/main" id="{6325EF27-9C3F-4D6D-9AA4-808D5DA6CF17}"/>
            </a:ext>
          </a:extLst>
        </xdr:cNvPr>
        <xdr:cNvSpPr txBox="1">
          <a:spLocks noChangeArrowheads="1"/>
        </xdr:cNvSpPr>
      </xdr:nvSpPr>
      <xdr:spPr bwMode="auto">
        <a:xfrm>
          <a:off x="7620000"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мг. раст</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у п.п.)</a:t>
          </a:r>
          <a:endParaRPr lang="sr-Cyrl-RS" sz="700">
            <a:latin typeface="Arial" panose="020B0604020202020204" pitchFamily="34" charset="0"/>
          </a:endParaRPr>
        </a:p>
      </xdr:txBody>
    </xdr:sp>
    <xdr:clientData fLocksWithSheet="0"/>
  </xdr:twoCellAnchor>
  <xdr:twoCellAnchor>
    <xdr:from>
      <xdr:col>7</xdr:col>
      <xdr:colOff>0</xdr:colOff>
      <xdr:row>3</xdr:row>
      <xdr:rowOff>2333181</xdr:rowOff>
    </xdr:from>
    <xdr:to>
      <xdr:col>10</xdr:col>
      <xdr:colOff>304800</xdr:colOff>
      <xdr:row>3</xdr:row>
      <xdr:rowOff>2428431</xdr:rowOff>
    </xdr:to>
    <xdr:sp macro="" textlink="">
      <xdr:nvSpPr>
        <xdr:cNvPr id="14" name="izvor_2" hidden="1">
          <a:extLst>
            <a:ext uri="{FF2B5EF4-FFF2-40B4-BE49-F238E27FC236}">
              <a16:creationId xmlns:a16="http://schemas.microsoft.com/office/drawing/2014/main" id="{066A6640-7C99-493E-A78F-C0A7B588EF23}"/>
            </a:ext>
          </a:extLst>
        </xdr:cNvPr>
        <xdr:cNvSpPr txBox="1">
          <a:spLocks noChangeArrowheads="1"/>
        </xdr:cNvSpPr>
      </xdr:nvSpPr>
      <xdr:spPr bwMode="auto">
        <a:xfrm flipV="1">
          <a:off x="7620000" y="2790381"/>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sr-Cyrl-CS" sz="600" b="0" i="0" u="none" strike="noStrike" baseline="0">
              <a:solidFill>
                <a:sysClr val="windowText" lastClr="000000"/>
              </a:solidFill>
              <a:latin typeface="Arial" panose="020B0604020202020204" pitchFamily="34" charset="0"/>
              <a:cs typeface="Arial"/>
            </a:rPr>
            <a:t>Извор: РЗС и прерачун НБС.</a:t>
          </a:r>
        </a:p>
      </xdr:txBody>
    </xdr:sp>
    <xdr:clientData/>
  </xdr:twoCellAnchor>
  <xdr:twoCellAnchor>
    <xdr:from>
      <xdr:col>7</xdr:col>
      <xdr:colOff>0</xdr:colOff>
      <xdr:row>3</xdr:row>
      <xdr:rowOff>2457006</xdr:rowOff>
    </xdr:from>
    <xdr:to>
      <xdr:col>10</xdr:col>
      <xdr:colOff>304800</xdr:colOff>
      <xdr:row>3</xdr:row>
      <xdr:rowOff>2577656</xdr:rowOff>
    </xdr:to>
    <xdr:sp macro="" textlink="">
      <xdr:nvSpPr>
        <xdr:cNvPr id="15" name="napomena_2" hidden="1">
          <a:extLst>
            <a:ext uri="{FF2B5EF4-FFF2-40B4-BE49-F238E27FC236}">
              <a16:creationId xmlns:a16="http://schemas.microsoft.com/office/drawing/2014/main" id="{15B15CCF-79AB-4DB7-93DE-EB18A61664C6}"/>
            </a:ext>
          </a:extLst>
        </xdr:cNvPr>
        <xdr:cNvSpPr txBox="1">
          <a:spLocks noChangeArrowheads="1"/>
        </xdr:cNvSpPr>
      </xdr:nvSpPr>
      <xdr:spPr bwMode="auto">
        <a:xfrm>
          <a:off x="7620000" y="2914206"/>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Процен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0</xdr:col>
      <xdr:colOff>381000</xdr:colOff>
      <xdr:row>3</xdr:row>
      <xdr:rowOff>2285556</xdr:rowOff>
    </xdr:to>
    <xdr:graphicFrame macro="">
      <xdr:nvGraphicFramePr>
        <xdr:cNvPr id="16" name="graf_2" hidden="1">
          <a:extLst>
            <a:ext uri="{FF2B5EF4-FFF2-40B4-BE49-F238E27FC236}">
              <a16:creationId xmlns:a16="http://schemas.microsoft.com/office/drawing/2014/main" id="{71B1C3D0-B3EB-4170-8C15-24BABCB473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F289C23C-A35C-47A6-806E-04AC439C4ED1}"/>
            </a:ext>
          </a:extLst>
        </xdr:cNvPr>
        <xdr:cNvSpPr txBox="1">
          <a:spLocks noChangeArrowheads="1"/>
        </xdr:cNvSpPr>
      </xdr:nvSpPr>
      <xdr:spPr bwMode="auto">
        <a:xfrm>
          <a:off x="11191875" y="457200"/>
          <a:ext cx="3162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a:t>
          </a:r>
          <a:r>
            <a:rPr lang="sr-Cyrl-R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0</a:t>
          </a:r>
          <a:r>
            <a:rPr lang="sr-Cyrl-RS" sz="800" b="0" i="0" u="none" strike="noStrike" baseline="0">
              <a:solidFill>
                <a:srgbClr val="000000"/>
              </a:solidFill>
              <a:latin typeface="Arial" panose="020B0604020202020204" pitchFamily="34" charset="0"/>
              <a:cs typeface="Arial"/>
            </a:rPr>
            <a:t>.</a:t>
          </a:r>
          <a:r>
            <a:rPr lang="sr-Latn-RS" sz="800" b="0" i="0" u="none" strike="noStrike" baseline="0">
              <a:solidFill>
                <a:srgbClr val="000000"/>
              </a:solidFill>
              <a:latin typeface="Arial" panose="020B0604020202020204" pitchFamily="34" charset="0"/>
              <a:cs typeface="Arial"/>
            </a:rPr>
            <a:t>8</a:t>
          </a:r>
          <a:r>
            <a:rPr lang="sr-Cyrl-RS" sz="800" b="0"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Fixed investment</a:t>
          </a:r>
          <a:endParaRPr lang="en-U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1</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23B5A144-41D0-4D4E-8667-E17AB1623001}"/>
            </a:ext>
          </a:extLst>
        </xdr:cNvPr>
        <xdr:cNvSpPr txBox="1">
          <a:spLocks noChangeArrowheads="1"/>
        </xdr:cNvSpPr>
      </xdr:nvSpPr>
      <xdr:spPr bwMode="auto">
        <a:xfrm>
          <a:off x="11191875" y="606425"/>
          <a:ext cx="3162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RS" sz="700" b="0" i="0" u="none" strike="noStrike" baseline="0">
              <a:solidFill>
                <a:srgbClr val="000000"/>
              </a:solidFill>
              <a:latin typeface="Arial" panose="020B0604020202020204" pitchFamily="34" charset="0"/>
              <a:cs typeface="Arial"/>
            </a:rPr>
            <a:t>(</a:t>
          </a:r>
          <a:r>
            <a:rPr lang="sr-Latn-RS" sz="700" b="0" i="0" u="none" strike="noStrike" baseline="0">
              <a:solidFill>
                <a:srgbClr val="000000"/>
              </a:solidFill>
              <a:latin typeface="Arial" panose="020B0604020202020204" pitchFamily="34" charset="0"/>
              <a:cs typeface="Arial"/>
            </a:rPr>
            <a:t>y-o-y growth</a:t>
          </a:r>
          <a:r>
            <a:rPr lang="en-U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a:t>
          </a:r>
          <a:r>
            <a:rPr lang="sr-Latn-RS" sz="700" b="0" i="0" u="none" strike="noStrike" baseline="0">
              <a:solidFill>
                <a:srgbClr val="000000"/>
              </a:solidFill>
              <a:latin typeface="Arial" panose="020B0604020202020204" pitchFamily="34" charset="0"/>
              <a:cs typeface="Arial"/>
            </a:rPr>
            <a:t>in pp</a:t>
          </a:r>
          <a:r>
            <a:rPr lang="sr-Cyrl-RS" sz="700" b="0" i="0" u="none" strike="noStrike" baseline="0">
              <a:solidFill>
                <a:srgbClr val="000000"/>
              </a:solidFill>
              <a:latin typeface="Arial" panose="020B0604020202020204" pitchFamily="34" charset="0"/>
              <a:cs typeface="Arial"/>
            </a:rPr>
            <a:t>)</a:t>
          </a:r>
          <a:endParaRPr lang="sr-Cyrl-RS" sz="700">
            <a:latin typeface="Arial" panose="020B0604020202020204" pitchFamily="34" charset="0"/>
          </a:endParaRPr>
        </a:p>
      </xdr:txBody>
    </xdr:sp>
    <xdr:clientData fLocksWithSheet="0"/>
  </xdr:twoCellAnchor>
  <xdr:twoCellAnchor>
    <xdr:from>
      <xdr:col>11</xdr:col>
      <xdr:colOff>0</xdr:colOff>
      <xdr:row>3</xdr:row>
      <xdr:rowOff>2333181</xdr:rowOff>
    </xdr:from>
    <xdr:to>
      <xdr:col>16</xdr:col>
      <xdr:colOff>304800</xdr:colOff>
      <xdr:row>3</xdr:row>
      <xdr:rowOff>2428431</xdr:rowOff>
    </xdr:to>
    <xdr:sp macro="" textlink="">
      <xdr:nvSpPr>
        <xdr:cNvPr id="19" name="source_2" hidden="1">
          <a:extLst>
            <a:ext uri="{FF2B5EF4-FFF2-40B4-BE49-F238E27FC236}">
              <a16:creationId xmlns:a16="http://schemas.microsoft.com/office/drawing/2014/main" id="{DE519DF5-EF51-440A-8B7F-2DD18A86EFEA}"/>
            </a:ext>
          </a:extLst>
        </xdr:cNvPr>
        <xdr:cNvSpPr txBox="1">
          <a:spLocks noChangeArrowheads="1"/>
        </xdr:cNvSpPr>
      </xdr:nvSpPr>
      <xdr:spPr bwMode="auto">
        <a:xfrm flipV="1">
          <a:off x="11191875" y="2790381"/>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lnSpc>
              <a:spcPct val="100000"/>
            </a:lnSpc>
            <a:spcBef>
              <a:spcPts val="0"/>
            </a:spcBef>
            <a:spcAft>
              <a:spcPts val="0"/>
            </a:spcAft>
            <a:defRPr sz="1000"/>
          </a:pPr>
          <a:r>
            <a:rPr lang="en-GB" sz="600" b="0" i="0" u="none" strike="noStrike" baseline="0">
              <a:solidFill>
                <a:sysClr val="windowText" lastClr="000000"/>
              </a:solidFill>
              <a:latin typeface="Arial" panose="020B0604020202020204" pitchFamily="34" charset="0"/>
              <a:cs typeface="Arial"/>
            </a:rPr>
            <a:t>Source</a:t>
          </a:r>
          <a:r>
            <a:rPr lang="sr-Latn-RS" sz="600" b="0" i="0" u="none" strike="noStrike" baseline="0">
              <a:solidFill>
                <a:sysClr val="windowText" lastClr="000000"/>
              </a:solidFill>
              <a:latin typeface="Arial" panose="020B0604020202020204" pitchFamily="34" charset="0"/>
              <a:cs typeface="Arial"/>
            </a:rPr>
            <a:t>s</a:t>
          </a:r>
          <a:r>
            <a:rPr lang="en-GB" sz="600" b="0" i="0" u="none" strike="noStrike" baseline="0">
              <a:solidFill>
                <a:sysClr val="windowText" lastClr="000000"/>
              </a:solidFill>
              <a:latin typeface="Arial" panose="020B0604020202020204" pitchFamily="34" charset="0"/>
              <a:cs typeface="Arial"/>
            </a:rPr>
            <a:t>: SORS and NBS calculation</a:t>
          </a:r>
          <a:r>
            <a:rPr lang="sr-Latn-RS" sz="600" b="0" i="0" u="none" strike="noStrike" baseline="0">
              <a:solidFill>
                <a:sysClr val="windowText" lastClr="000000"/>
              </a:solidFill>
              <a:latin typeface="Arial" panose="020B0604020202020204" pitchFamily="34" charset="0"/>
              <a:cs typeface="Arial"/>
            </a:rPr>
            <a:t>.</a:t>
          </a:r>
          <a:endParaRPr lang="en-GB" sz="600" b="0" i="0" u="none" strike="noStrike" baseline="0">
            <a:solidFill>
              <a:sysClr val="windowText" lastClr="000000"/>
            </a:solidFill>
            <a:latin typeface="Arial" panose="020B0604020202020204" pitchFamily="34" charset="0"/>
            <a:cs typeface="Arial"/>
          </a:endParaRPr>
        </a:p>
      </xdr:txBody>
    </xdr:sp>
    <xdr:clientData/>
  </xdr:twoCellAnchor>
  <xdr:twoCellAnchor>
    <xdr:from>
      <xdr:col>11</xdr:col>
      <xdr:colOff>0</xdr:colOff>
      <xdr:row>3</xdr:row>
      <xdr:rowOff>2457006</xdr:rowOff>
    </xdr:from>
    <xdr:to>
      <xdr:col>16</xdr:col>
      <xdr:colOff>304800</xdr:colOff>
      <xdr:row>3</xdr:row>
      <xdr:rowOff>2577656</xdr:rowOff>
    </xdr:to>
    <xdr:sp macro="" textlink="">
      <xdr:nvSpPr>
        <xdr:cNvPr id="20" name="note_2" hidden="1">
          <a:extLst>
            <a:ext uri="{FF2B5EF4-FFF2-40B4-BE49-F238E27FC236}">
              <a16:creationId xmlns:a16="http://schemas.microsoft.com/office/drawing/2014/main" id="{AFF4C242-B3DF-4F10-888D-1D68A0B0ED8C}"/>
            </a:ext>
          </a:extLst>
        </xdr:cNvPr>
        <xdr:cNvSpPr txBox="1">
          <a:spLocks noChangeArrowheads="1"/>
        </xdr:cNvSpPr>
      </xdr:nvSpPr>
      <xdr:spPr bwMode="auto">
        <a:xfrm flipV="1">
          <a:off x="11191875" y="2914206"/>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1</xdr:col>
      <xdr:colOff>0</xdr:colOff>
      <xdr:row>3</xdr:row>
      <xdr:rowOff>263525</xdr:rowOff>
    </xdr:from>
    <xdr:to>
      <xdr:col>16</xdr:col>
      <xdr:colOff>381000</xdr:colOff>
      <xdr:row>3</xdr:row>
      <xdr:rowOff>2285556</xdr:rowOff>
    </xdr:to>
    <xdr:graphicFrame macro="">
      <xdr:nvGraphicFramePr>
        <xdr:cNvPr id="21" name="chart_2" hidden="1">
          <a:extLst>
            <a:ext uri="{FF2B5EF4-FFF2-40B4-BE49-F238E27FC236}">
              <a16:creationId xmlns:a16="http://schemas.microsoft.com/office/drawing/2014/main" id="{A1034EEE-49BE-471B-8F7E-0C0363F97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3</xdr:row>
      <xdr:rowOff>387350</xdr:rowOff>
    </xdr:from>
    <xdr:to>
      <xdr:col>4</xdr:col>
      <xdr:colOff>73025</xdr:colOff>
      <xdr:row>3</xdr:row>
      <xdr:rowOff>2504631</xdr:rowOff>
    </xdr:to>
    <xdr:graphicFrame macro="">
      <xdr:nvGraphicFramePr>
        <xdr:cNvPr id="23" name="chart_1">
          <a:extLst>
            <a:ext uri="{FF2B5EF4-FFF2-40B4-BE49-F238E27FC236}">
              <a16:creationId xmlns:a16="http://schemas.microsoft.com/office/drawing/2014/main" id="{0932B2FE-9AE8-4DAD-A8DF-CE284B0E5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E7E10DFA-3E10-4EBD-A6B2-EAA6C8BEA9F6}"/>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320675</xdr:rowOff>
    </xdr:to>
    <xdr:sp macro="" textlink="">
      <xdr:nvSpPr>
        <xdr:cNvPr id="3" name="mera_1">
          <a:extLst>
            <a:ext uri="{FF2B5EF4-FFF2-40B4-BE49-F238E27FC236}">
              <a16:creationId xmlns:a16="http://schemas.microsoft.com/office/drawing/2014/main" id="{6C7FE8E1-9A68-43B8-86E7-C180F0CBA58B}"/>
            </a:ext>
          </a:extLst>
        </xdr:cNvPr>
        <xdr:cNvSpPr txBox="1">
          <a:spLocks noChangeArrowheads="1"/>
        </xdr:cNvSpPr>
      </xdr:nvSpPr>
      <xdr:spPr bwMode="auto">
        <a:xfrm>
          <a:off x="381000" y="606425"/>
          <a:ext cx="2654300" cy="17145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1</xdr:col>
      <xdr:colOff>0</xdr:colOff>
      <xdr:row>3</xdr:row>
      <xdr:rowOff>2330704</xdr:rowOff>
    </xdr:from>
    <xdr:to>
      <xdr:col>1</xdr:col>
      <xdr:colOff>2654300</xdr:colOff>
      <xdr:row>3</xdr:row>
      <xdr:rowOff>2425954</xdr:rowOff>
    </xdr:to>
    <xdr:sp macro="" textlink="">
      <xdr:nvSpPr>
        <xdr:cNvPr id="4" name="izvor_1">
          <a:extLst>
            <a:ext uri="{FF2B5EF4-FFF2-40B4-BE49-F238E27FC236}">
              <a16:creationId xmlns:a16="http://schemas.microsoft.com/office/drawing/2014/main" id="{F8D6BA7A-26B7-4EA4-BC46-ED0FCB062974}"/>
            </a:ext>
          </a:extLst>
        </xdr:cNvPr>
        <xdr:cNvSpPr txBox="1">
          <a:spLocks noChangeArrowheads="1"/>
        </xdr:cNvSpPr>
      </xdr:nvSpPr>
      <xdr:spPr bwMode="auto">
        <a:xfrm>
          <a:off x="381000" y="2787904"/>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45452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EA7AF752-9878-4686-A42A-65C250A9905A}"/>
            </a:ext>
          </a:extLst>
        </xdr:cNvPr>
        <xdr:cNvSpPr txBox="1">
          <a:spLocks noChangeArrowheads="1"/>
        </xdr:cNvSpPr>
      </xdr:nvSpPr>
      <xdr:spPr bwMode="auto">
        <a:xfrm>
          <a:off x="381000" y="2911729"/>
          <a:ext cx="2654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НБС за 2021. и 2022.  </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283079</xdr:rowOff>
    </xdr:to>
    <xdr:graphicFrame macro="">
      <xdr:nvGraphicFramePr>
        <xdr:cNvPr id="6" name="graf_1">
          <a:extLst>
            <a:ext uri="{FF2B5EF4-FFF2-40B4-BE49-F238E27FC236}">
              <a16:creationId xmlns:a16="http://schemas.microsoft.com/office/drawing/2014/main" id="{6E8E967D-0DEE-45BD-B5B6-53174B2578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4DA07D9B-91BF-4636-920C-C4D8FB2DC70A}"/>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320675</xdr:rowOff>
    </xdr:to>
    <xdr:sp macro="" textlink="">
      <xdr:nvSpPr>
        <xdr:cNvPr id="8" name="measure_1">
          <a:extLst>
            <a:ext uri="{FF2B5EF4-FFF2-40B4-BE49-F238E27FC236}">
              <a16:creationId xmlns:a16="http://schemas.microsoft.com/office/drawing/2014/main" id="{C7AE8825-D107-4EBF-89F8-F216BE4FBF57}"/>
            </a:ext>
          </a:extLst>
        </xdr:cNvPr>
        <xdr:cNvSpPr txBox="1">
          <a:spLocks noChangeArrowheads="1"/>
        </xdr:cNvSpPr>
      </xdr:nvSpPr>
      <xdr:spPr bwMode="auto">
        <a:xfrm>
          <a:off x="3752850" y="606425"/>
          <a:ext cx="2654300" cy="17145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330704</xdr:rowOff>
    </xdr:from>
    <xdr:to>
      <xdr:col>3</xdr:col>
      <xdr:colOff>2654300</xdr:colOff>
      <xdr:row>3</xdr:row>
      <xdr:rowOff>2425954</xdr:rowOff>
    </xdr:to>
    <xdr:sp macro="" textlink="">
      <xdr:nvSpPr>
        <xdr:cNvPr id="9" name="source_1">
          <a:extLst>
            <a:ext uri="{FF2B5EF4-FFF2-40B4-BE49-F238E27FC236}">
              <a16:creationId xmlns:a16="http://schemas.microsoft.com/office/drawing/2014/main" id="{BCB74CBE-6B91-4206-B971-0DB60BF99803}"/>
            </a:ext>
          </a:extLst>
        </xdr:cNvPr>
        <xdr:cNvSpPr txBox="1">
          <a:spLocks noChangeArrowheads="1"/>
        </xdr:cNvSpPr>
      </xdr:nvSpPr>
      <xdr:spPr bwMode="auto">
        <a:xfrm flipV="1">
          <a:off x="3752850" y="2787904"/>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45452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BE090E2A-21E5-403C-9D71-4C98E14EA21F}"/>
            </a:ext>
          </a:extLst>
        </xdr:cNvPr>
        <xdr:cNvSpPr txBox="1">
          <a:spLocks noChangeArrowheads="1"/>
        </xdr:cNvSpPr>
      </xdr:nvSpPr>
      <xdr:spPr bwMode="auto">
        <a:xfrm flipV="1">
          <a:off x="3752850" y="291172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NBS estimate for 2021 and 202</a:t>
          </a:r>
          <a:r>
            <a:rPr lang="sr-Cyrl-RS" sz="600" b="0" i="0" baseline="0">
              <a:effectLst/>
              <a:latin typeface="Arial" panose="020B0604020202020204" pitchFamily="34" charset="0"/>
              <a:ea typeface="+mn-ea"/>
              <a:cs typeface="Arial" pitchFamily="34" charset="0"/>
            </a:rPr>
            <a:t>2. </a:t>
          </a:r>
        </a:p>
      </xdr:txBody>
    </xdr:sp>
    <xdr:clientData/>
  </xdr:twoCellAnchor>
  <xdr:twoCellAnchor>
    <xdr:from>
      <xdr:col>7</xdr:col>
      <xdr:colOff>0</xdr:colOff>
      <xdr:row>3</xdr:row>
      <xdr:rowOff>0</xdr:rowOff>
    </xdr:from>
    <xdr:to>
      <xdr:col>11</xdr:col>
      <xdr:colOff>238125</xdr:colOff>
      <xdr:row>3</xdr:row>
      <xdr:rowOff>149225</xdr:rowOff>
    </xdr:to>
    <xdr:sp macro="" textlink="">
      <xdr:nvSpPr>
        <xdr:cNvPr id="12" name="naslov_2" hidden="1">
          <a:extLst>
            <a:ext uri="{FF2B5EF4-FFF2-40B4-BE49-F238E27FC236}">
              <a16:creationId xmlns:a16="http://schemas.microsoft.com/office/drawing/2014/main" id="{8767F0B1-214A-4010-A304-DA5C0534DAE6}"/>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6. </a:t>
          </a:r>
          <a:r>
            <a:rPr lang="sr-Cyrl-RS" sz="800" b="1" i="0" u="none" strike="noStrike" baseline="0">
              <a:solidFill>
                <a:srgbClr val="000000"/>
              </a:solidFill>
              <a:latin typeface="Arial" panose="020B0604020202020204" pitchFamily="34" charset="0"/>
              <a:cs typeface="Arial"/>
            </a:rPr>
            <a:t>Реални раст извоза и увоза</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320675</xdr:rowOff>
    </xdr:to>
    <xdr:sp macro="" textlink="">
      <xdr:nvSpPr>
        <xdr:cNvPr id="13" name="mera_2" hidden="1">
          <a:extLst>
            <a:ext uri="{FF2B5EF4-FFF2-40B4-BE49-F238E27FC236}">
              <a16:creationId xmlns:a16="http://schemas.microsoft.com/office/drawing/2014/main" id="{5C5E7D77-F2FB-457D-A0F9-43AF9A79EF10}"/>
            </a:ext>
          </a:extLst>
        </xdr:cNvPr>
        <xdr:cNvSpPr txBox="1">
          <a:spLocks noChangeArrowheads="1"/>
        </xdr:cNvSpPr>
      </xdr:nvSpPr>
      <xdr:spPr bwMode="auto">
        <a:xfrm>
          <a:off x="7620000" y="606425"/>
          <a:ext cx="3162300" cy="17145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мг. стопе, у %)                                                                                    (у п.п.)</a:t>
          </a:r>
        </a:p>
      </xdr:txBody>
    </xdr:sp>
    <xdr:clientData/>
  </xdr:twoCellAnchor>
  <xdr:twoCellAnchor>
    <xdr:from>
      <xdr:col>7</xdr:col>
      <xdr:colOff>0</xdr:colOff>
      <xdr:row>3</xdr:row>
      <xdr:rowOff>2330704</xdr:rowOff>
    </xdr:from>
    <xdr:to>
      <xdr:col>11</xdr:col>
      <xdr:colOff>238125</xdr:colOff>
      <xdr:row>3</xdr:row>
      <xdr:rowOff>2425954</xdr:rowOff>
    </xdr:to>
    <xdr:sp macro="" textlink="">
      <xdr:nvSpPr>
        <xdr:cNvPr id="14" name="izvor_2" hidden="1">
          <a:extLst>
            <a:ext uri="{FF2B5EF4-FFF2-40B4-BE49-F238E27FC236}">
              <a16:creationId xmlns:a16="http://schemas.microsoft.com/office/drawing/2014/main" id="{EB2F0831-D7D3-45B7-85D6-308AD6AC4084}"/>
            </a:ext>
          </a:extLst>
        </xdr:cNvPr>
        <xdr:cNvSpPr txBox="1">
          <a:spLocks noChangeArrowheads="1"/>
        </xdr:cNvSpPr>
      </xdr:nvSpPr>
      <xdr:spPr bwMode="auto">
        <a:xfrm>
          <a:off x="7620000" y="278790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454529</xdr:rowOff>
    </xdr:from>
    <xdr:to>
      <xdr:col>11</xdr:col>
      <xdr:colOff>238125</xdr:colOff>
      <xdr:row>4</xdr:row>
      <xdr:rowOff>3429</xdr:rowOff>
    </xdr:to>
    <xdr:sp macro="" textlink="">
      <xdr:nvSpPr>
        <xdr:cNvPr id="15" name="napomena_2" hidden="1">
          <a:extLst>
            <a:ext uri="{FF2B5EF4-FFF2-40B4-BE49-F238E27FC236}">
              <a16:creationId xmlns:a16="http://schemas.microsoft.com/office/drawing/2014/main" id="{BFF40B21-610D-469B-A0F5-14458F3C9BA6}"/>
            </a:ext>
          </a:extLst>
        </xdr:cNvPr>
        <xdr:cNvSpPr txBox="1">
          <a:spLocks noChangeArrowheads="1"/>
        </xdr:cNvSpPr>
      </xdr:nvSpPr>
      <xdr:spPr bwMode="auto">
        <a:xfrm>
          <a:off x="7620000" y="291172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283079</xdr:rowOff>
    </xdr:to>
    <xdr:graphicFrame macro="">
      <xdr:nvGraphicFramePr>
        <xdr:cNvPr id="16" name="graf_2" hidden="1">
          <a:extLst>
            <a:ext uri="{FF2B5EF4-FFF2-40B4-BE49-F238E27FC236}">
              <a16:creationId xmlns:a16="http://schemas.microsoft.com/office/drawing/2014/main" id="{261AEBCC-6A11-405E-BE2A-096B95EF0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8816D54D-0E4F-446E-A270-A4B9B77B12B9}"/>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a:t>
          </a:r>
          <a:r>
            <a:rPr lang="en-US" sz="800" b="0" i="0" u="none" strike="noStrike" baseline="0">
              <a:solidFill>
                <a:srgbClr val="000000"/>
              </a:solidFill>
              <a:latin typeface="Arial" panose="020B0604020202020204" pitchFamily="34" charset="0"/>
              <a:cs typeface="Arial"/>
            </a:rPr>
            <a:t>6</a:t>
          </a:r>
          <a:r>
            <a:rPr lang="sr-Latn-RS" sz="800" b="1" i="0" u="none" strike="noStrike" baseline="0">
              <a:solidFill>
                <a:srgbClr val="000000"/>
              </a:solidFill>
              <a:latin typeface="Arial" panose="020B0604020202020204" pitchFamily="34" charset="0"/>
              <a:cs typeface="Arial"/>
            </a:rPr>
            <a:t> Real export and import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320675</xdr:rowOff>
    </xdr:to>
    <xdr:sp macro="" textlink="">
      <xdr:nvSpPr>
        <xdr:cNvPr id="18" name="measure_2" hidden="1">
          <a:extLst>
            <a:ext uri="{FF2B5EF4-FFF2-40B4-BE49-F238E27FC236}">
              <a16:creationId xmlns:a16="http://schemas.microsoft.com/office/drawing/2014/main" id="{966A8E08-1C78-4D59-BD4C-3A258DA78226}"/>
            </a:ext>
          </a:extLst>
        </xdr:cNvPr>
        <xdr:cNvSpPr txBox="1">
          <a:spLocks noChangeArrowheads="1"/>
        </xdr:cNvSpPr>
      </xdr:nvSpPr>
      <xdr:spPr bwMode="auto">
        <a:xfrm>
          <a:off x="11258550" y="606425"/>
          <a:ext cx="3162300" cy="17145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y-o-y rates,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n</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30704</xdr:rowOff>
    </xdr:from>
    <xdr:to>
      <xdr:col>16</xdr:col>
      <xdr:colOff>304800</xdr:colOff>
      <xdr:row>3</xdr:row>
      <xdr:rowOff>2425954</xdr:rowOff>
    </xdr:to>
    <xdr:sp macro="" textlink="">
      <xdr:nvSpPr>
        <xdr:cNvPr id="19" name="source_2" hidden="1">
          <a:extLst>
            <a:ext uri="{FF2B5EF4-FFF2-40B4-BE49-F238E27FC236}">
              <a16:creationId xmlns:a16="http://schemas.microsoft.com/office/drawing/2014/main" id="{903B2F70-5F14-4B45-8AB6-CEC52D1FB6DF}"/>
            </a:ext>
          </a:extLst>
        </xdr:cNvPr>
        <xdr:cNvSpPr txBox="1">
          <a:spLocks noChangeArrowheads="1"/>
        </xdr:cNvSpPr>
      </xdr:nvSpPr>
      <xdr:spPr bwMode="auto">
        <a:xfrm flipV="1">
          <a:off x="11258550" y="278790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5452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6222FF83-30E8-46A4-A68C-55DA6E49ECF4}"/>
            </a:ext>
          </a:extLst>
        </xdr:cNvPr>
        <xdr:cNvSpPr txBox="1">
          <a:spLocks noChangeArrowheads="1"/>
        </xdr:cNvSpPr>
      </xdr:nvSpPr>
      <xdr:spPr bwMode="auto">
        <a:xfrm flipV="1">
          <a:off x="11258550" y="291172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283079</xdr:rowOff>
    </xdr:to>
    <xdr:graphicFrame macro="">
      <xdr:nvGraphicFramePr>
        <xdr:cNvPr id="21" name="chart_2" hidden="1">
          <a:extLst>
            <a:ext uri="{FF2B5EF4-FFF2-40B4-BE49-F238E27FC236}">
              <a16:creationId xmlns:a16="http://schemas.microsoft.com/office/drawing/2014/main" id="{6FEF06BB-7219-47C8-8451-E3B0A1A1B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04850</xdr:colOff>
      <xdr:row>3</xdr:row>
      <xdr:rowOff>320675</xdr:rowOff>
    </xdr:from>
    <xdr:to>
      <xdr:col>4</xdr:col>
      <xdr:colOff>63500</xdr:colOff>
      <xdr:row>3</xdr:row>
      <xdr:rowOff>2340229</xdr:rowOff>
    </xdr:to>
    <xdr:graphicFrame macro="">
      <xdr:nvGraphicFramePr>
        <xdr:cNvPr id="22" name="chart_1">
          <a:extLst>
            <a:ext uri="{FF2B5EF4-FFF2-40B4-BE49-F238E27FC236}">
              <a16:creationId xmlns:a16="http://schemas.microsoft.com/office/drawing/2014/main" id="{A5F6935B-2F7F-4D6B-BF4A-7773CE19B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44EEE56A-7B55-4B14-BCCA-28AA68264DA7}"/>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4.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040A4834-A7CA-40E9-BFAC-5EEC854773E0}"/>
            </a:ext>
          </a:extLst>
        </xdr:cNvPr>
        <xdr:cNvSpPr txBox="1">
          <a:spLocks noChangeArrowheads="1"/>
        </xdr:cNvSpPr>
      </xdr:nvSpPr>
      <xdr:spPr bwMode="auto">
        <a:xfrm>
          <a:off x="38100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у % БДП-а)</a:t>
          </a:r>
        </a:p>
      </xdr:txBody>
    </xdr:sp>
    <xdr:clientData/>
  </xdr:twoCellAnchor>
  <xdr:twoCellAnchor>
    <xdr:from>
      <xdr:col>1</xdr:col>
      <xdr:colOff>0</xdr:colOff>
      <xdr:row>3</xdr:row>
      <xdr:rowOff>2359279</xdr:rowOff>
    </xdr:from>
    <xdr:to>
      <xdr:col>1</xdr:col>
      <xdr:colOff>2654300</xdr:colOff>
      <xdr:row>3</xdr:row>
      <xdr:rowOff>2454529</xdr:rowOff>
    </xdr:to>
    <xdr:sp macro="" textlink="">
      <xdr:nvSpPr>
        <xdr:cNvPr id="4" name="izvor_1">
          <a:extLst>
            <a:ext uri="{FF2B5EF4-FFF2-40B4-BE49-F238E27FC236}">
              <a16:creationId xmlns:a16="http://schemas.microsoft.com/office/drawing/2014/main" id="{CF857FDB-FA07-4461-8650-7F35857C93BF}"/>
            </a:ext>
          </a:extLst>
        </xdr:cNvPr>
        <xdr:cNvSpPr txBox="1">
          <a:spLocks noChangeArrowheads="1"/>
        </xdr:cNvSpPr>
      </xdr:nvSpPr>
      <xdr:spPr bwMode="auto">
        <a:xfrm>
          <a:off x="381000" y="2816479"/>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1</xdr:col>
      <xdr:colOff>0</xdr:colOff>
      <xdr:row>3</xdr:row>
      <xdr:rowOff>2492629</xdr:rowOff>
    </xdr:from>
    <xdr:to>
      <xdr:col>1</xdr:col>
      <xdr:colOff>2654300</xdr:colOff>
      <xdr:row>4</xdr:row>
      <xdr:rowOff>2900</xdr:rowOff>
    </xdr:to>
    <xdr:sp macro="" textlink="">
      <xdr:nvSpPr>
        <xdr:cNvPr id="5" name="napomena_1">
          <a:extLst>
            <a:ext uri="{FF2B5EF4-FFF2-40B4-BE49-F238E27FC236}">
              <a16:creationId xmlns:a16="http://schemas.microsoft.com/office/drawing/2014/main" id="{41B90A3A-273A-4F01-B3B0-58845333993B}"/>
            </a:ext>
          </a:extLst>
        </xdr:cNvPr>
        <xdr:cNvSpPr txBox="1">
          <a:spLocks noChangeArrowheads="1"/>
        </xdr:cNvSpPr>
      </xdr:nvSpPr>
      <xdr:spPr bwMode="auto">
        <a:xfrm>
          <a:off x="381000" y="2949829"/>
          <a:ext cx="2654300" cy="110596"/>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Пројекција НБС. </a:t>
          </a:r>
          <a:endParaRPr lang="sr-Cyrl-RS" sz="600">
            <a:latin typeface="Arial"/>
          </a:endParaRPr>
        </a:p>
      </xdr:txBody>
    </xdr:sp>
    <xdr:clientData/>
  </xdr:twoCellAnchor>
  <xdr:twoCellAnchor>
    <xdr:from>
      <xdr:col>1</xdr:col>
      <xdr:colOff>0</xdr:colOff>
      <xdr:row>3</xdr:row>
      <xdr:rowOff>390525</xdr:rowOff>
    </xdr:from>
    <xdr:to>
      <xdr:col>2</xdr:col>
      <xdr:colOff>76200</xdr:colOff>
      <xdr:row>3</xdr:row>
      <xdr:rowOff>2314575</xdr:rowOff>
    </xdr:to>
    <xdr:graphicFrame macro="">
      <xdr:nvGraphicFramePr>
        <xdr:cNvPr id="6" name="graf_1">
          <a:extLst>
            <a:ext uri="{FF2B5EF4-FFF2-40B4-BE49-F238E27FC236}">
              <a16:creationId xmlns:a16="http://schemas.microsoft.com/office/drawing/2014/main" id="{23809158-E6F9-4873-9FA5-E099DD584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7" name="label_1">
          <a:extLst>
            <a:ext uri="{FF2B5EF4-FFF2-40B4-BE49-F238E27FC236}">
              <a16:creationId xmlns:a16="http://schemas.microsoft.com/office/drawing/2014/main" id="{44F79925-08D3-4F30-8770-66D59CF78A2F}"/>
            </a:ext>
          </a:extLst>
        </xdr:cNvPr>
        <xdr:cNvSpPr txBox="1">
          <a:spLocks noChangeArrowheads="1"/>
        </xdr:cNvSpPr>
      </xdr:nvSpPr>
      <xdr:spPr bwMode="auto">
        <a:xfrm>
          <a:off x="375285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4</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3</xdr:col>
      <xdr:colOff>0</xdr:colOff>
      <xdr:row>3</xdr:row>
      <xdr:rowOff>273050</xdr:rowOff>
    </xdr:from>
    <xdr:to>
      <xdr:col>3</xdr:col>
      <xdr:colOff>2654300</xdr:colOff>
      <xdr:row>3</xdr:row>
      <xdr:rowOff>387350</xdr:rowOff>
    </xdr:to>
    <xdr:sp macro="" textlink="">
      <xdr:nvSpPr>
        <xdr:cNvPr id="8" name="measure_1">
          <a:extLst>
            <a:ext uri="{FF2B5EF4-FFF2-40B4-BE49-F238E27FC236}">
              <a16:creationId xmlns:a16="http://schemas.microsoft.com/office/drawing/2014/main" id="{E9856786-E15E-4BA5-A47F-DDDBE9B1E8B1}"/>
            </a:ext>
          </a:extLst>
        </xdr:cNvPr>
        <xdr:cNvSpPr txBox="1">
          <a:spLocks noChangeArrowheads="1"/>
        </xdr:cNvSpPr>
      </xdr:nvSpPr>
      <xdr:spPr bwMode="auto">
        <a:xfrm>
          <a:off x="3752850" y="730250"/>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a:ea typeface="+mn-ea"/>
              <a:cs typeface="Arial"/>
            </a:rPr>
            <a:t>)</a:t>
          </a:r>
        </a:p>
      </xdr:txBody>
    </xdr:sp>
    <xdr:clientData/>
  </xdr:twoCellAnchor>
  <xdr:twoCellAnchor>
    <xdr:from>
      <xdr:col>3</xdr:col>
      <xdr:colOff>0</xdr:colOff>
      <xdr:row>3</xdr:row>
      <xdr:rowOff>2359279</xdr:rowOff>
    </xdr:from>
    <xdr:to>
      <xdr:col>3</xdr:col>
      <xdr:colOff>2654300</xdr:colOff>
      <xdr:row>3</xdr:row>
      <xdr:rowOff>2454529</xdr:rowOff>
    </xdr:to>
    <xdr:sp macro="" textlink="">
      <xdr:nvSpPr>
        <xdr:cNvPr id="9" name="source_1">
          <a:extLst>
            <a:ext uri="{FF2B5EF4-FFF2-40B4-BE49-F238E27FC236}">
              <a16:creationId xmlns:a16="http://schemas.microsoft.com/office/drawing/2014/main" id="{3CC3E129-B263-4039-AA91-4BDA5899FE41}"/>
            </a:ext>
          </a:extLst>
        </xdr:cNvPr>
        <xdr:cNvSpPr txBox="1">
          <a:spLocks noChangeArrowheads="1"/>
        </xdr:cNvSpPr>
      </xdr:nvSpPr>
      <xdr:spPr bwMode="auto">
        <a:xfrm>
          <a:off x="3752850" y="2816479"/>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a:ea typeface="+mn-ea"/>
            <a:cs typeface="Arial"/>
          </a:endParaRPr>
        </a:p>
      </xdr:txBody>
    </xdr:sp>
    <xdr:clientData/>
  </xdr:twoCellAnchor>
  <xdr:twoCellAnchor>
    <xdr:from>
      <xdr:col>3</xdr:col>
      <xdr:colOff>0</xdr:colOff>
      <xdr:row>3</xdr:row>
      <xdr:rowOff>2492629</xdr:rowOff>
    </xdr:from>
    <xdr:to>
      <xdr:col>3</xdr:col>
      <xdr:colOff>2654300</xdr:colOff>
      <xdr:row>4</xdr:row>
      <xdr:rowOff>2900</xdr:rowOff>
    </xdr:to>
    <xdr:sp macro="" textlink="">
      <xdr:nvSpPr>
        <xdr:cNvPr id="10" name="note_1">
          <a:extLst>
            <a:ext uri="{FF2B5EF4-FFF2-40B4-BE49-F238E27FC236}">
              <a16:creationId xmlns:a16="http://schemas.microsoft.com/office/drawing/2014/main" id="{E77C828E-7711-4A68-8EAE-C4A1BC611A69}"/>
            </a:ext>
          </a:extLst>
        </xdr:cNvPr>
        <xdr:cNvSpPr txBox="1">
          <a:spLocks noChangeArrowheads="1"/>
        </xdr:cNvSpPr>
      </xdr:nvSpPr>
      <xdr:spPr bwMode="auto">
        <a:xfrm>
          <a:off x="3752850" y="2949829"/>
          <a:ext cx="2654300" cy="110596"/>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a:cs typeface="Arial"/>
            </a:rPr>
            <a:t> </a:t>
          </a:r>
          <a:r>
            <a:rPr lang="sr-Latn-RS" sz="600" b="0" i="0" u="none" strike="noStrike" baseline="0">
              <a:solidFill>
                <a:srgbClr val="000000"/>
              </a:solidFill>
              <a:latin typeface="Arial"/>
              <a:cs typeface="Arial"/>
            </a:rPr>
            <a:t>*</a:t>
          </a:r>
          <a:r>
            <a:rPr lang="sr-Cyrl-RS" sz="600" b="0" i="0" u="none" strike="noStrike" baseline="0">
              <a:solidFill>
                <a:srgbClr val="000000"/>
              </a:solidFill>
              <a:latin typeface="Arial"/>
              <a:cs typeface="Arial"/>
            </a:rPr>
            <a:t> </a:t>
          </a:r>
          <a:r>
            <a:rPr lang="en-US" sz="600" b="0" i="0" u="none" strike="noStrike" baseline="0">
              <a:solidFill>
                <a:srgbClr val="000000"/>
              </a:solidFill>
              <a:latin typeface="Arial"/>
              <a:cs typeface="Arial"/>
            </a:rPr>
            <a:t>NBS projection. </a:t>
          </a:r>
          <a:endParaRPr lang="sr-Cyrl-RS" sz="600">
            <a:latin typeface="Arial"/>
          </a:endParaRPr>
        </a:p>
      </xdr:txBody>
    </xdr:sp>
    <xdr:clientData/>
  </xdr:twoCellAnchor>
  <xdr:twoCellAnchor>
    <xdr:from>
      <xdr:col>3</xdr:col>
      <xdr:colOff>0</xdr:colOff>
      <xdr:row>3</xdr:row>
      <xdr:rowOff>390525</xdr:rowOff>
    </xdr:from>
    <xdr:to>
      <xdr:col>4</xdr:col>
      <xdr:colOff>76200</xdr:colOff>
      <xdr:row>3</xdr:row>
      <xdr:rowOff>2314575</xdr:rowOff>
    </xdr:to>
    <xdr:graphicFrame macro="">
      <xdr:nvGraphicFramePr>
        <xdr:cNvPr id="11" name="chart_1">
          <a:extLst>
            <a:ext uri="{FF2B5EF4-FFF2-40B4-BE49-F238E27FC236}">
              <a16:creationId xmlns:a16="http://schemas.microsoft.com/office/drawing/2014/main" id="{0EA8788F-524D-44CC-8E6E-2CAA24348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304800</xdr:colOff>
      <xdr:row>3</xdr:row>
      <xdr:rowOff>149225</xdr:rowOff>
    </xdr:to>
    <xdr:sp macro="" textlink="">
      <xdr:nvSpPr>
        <xdr:cNvPr id="12" name="naslov_2" hidden="1">
          <a:extLst>
            <a:ext uri="{FF2B5EF4-FFF2-40B4-BE49-F238E27FC236}">
              <a16:creationId xmlns:a16="http://schemas.microsoft.com/office/drawing/2014/main" id="{F8018E3D-6373-4CA5-8AF9-FA3FE95C5B23}"/>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7. </a:t>
          </a:r>
          <a:r>
            <a:rPr lang="sr-Cyrl-RS" sz="800" b="1" i="0" u="none" strike="noStrike" baseline="0">
              <a:solidFill>
                <a:srgbClr val="000000"/>
              </a:solidFill>
              <a:latin typeface="Arial" panose="020B0604020202020204" pitchFamily="34" charset="0"/>
              <a:cs typeface="Arial"/>
            </a:rPr>
            <a:t>Дефицит текућег рачуна и нето прилив СДИ</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304800</xdr:colOff>
      <xdr:row>3</xdr:row>
      <xdr:rowOff>263525</xdr:rowOff>
    </xdr:to>
    <xdr:sp macro="" textlink="">
      <xdr:nvSpPr>
        <xdr:cNvPr id="13" name="mera_2" hidden="1">
          <a:extLst>
            <a:ext uri="{FF2B5EF4-FFF2-40B4-BE49-F238E27FC236}">
              <a16:creationId xmlns:a16="http://schemas.microsoft.com/office/drawing/2014/main" id="{22AA9A6F-2766-40AA-979A-2CC811CC34BF}"/>
            </a:ext>
          </a:extLst>
        </xdr:cNvPr>
        <xdr:cNvSpPr txBox="1">
          <a:spLocks noChangeArrowheads="1"/>
        </xdr:cNvSpPr>
      </xdr:nvSpPr>
      <xdr:spPr bwMode="auto">
        <a:xfrm>
          <a:off x="762000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 БДП-а)</a:t>
          </a:r>
        </a:p>
      </xdr:txBody>
    </xdr:sp>
    <xdr:clientData/>
  </xdr:twoCellAnchor>
  <xdr:twoCellAnchor>
    <xdr:from>
      <xdr:col>7</xdr:col>
      <xdr:colOff>0</xdr:colOff>
      <xdr:row>3</xdr:row>
      <xdr:rowOff>2235454</xdr:rowOff>
    </xdr:from>
    <xdr:to>
      <xdr:col>11</xdr:col>
      <xdr:colOff>304800</xdr:colOff>
      <xdr:row>3</xdr:row>
      <xdr:rowOff>2330704</xdr:rowOff>
    </xdr:to>
    <xdr:sp macro="" textlink="">
      <xdr:nvSpPr>
        <xdr:cNvPr id="14" name="izvor_2" hidden="1">
          <a:extLst>
            <a:ext uri="{FF2B5EF4-FFF2-40B4-BE49-F238E27FC236}">
              <a16:creationId xmlns:a16="http://schemas.microsoft.com/office/drawing/2014/main" id="{BB91DF9D-ED36-4692-97E7-E1EED95F4F59}"/>
            </a:ext>
          </a:extLst>
        </xdr:cNvPr>
        <xdr:cNvSpPr txBox="1">
          <a:spLocks noChangeArrowheads="1"/>
        </xdr:cNvSpPr>
      </xdr:nvSpPr>
      <xdr:spPr bwMode="auto">
        <a:xfrm>
          <a:off x="7620000" y="2692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БС</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2359279</xdr:rowOff>
    </xdr:from>
    <xdr:to>
      <xdr:col>11</xdr:col>
      <xdr:colOff>304800</xdr:colOff>
      <xdr:row>3</xdr:row>
      <xdr:rowOff>2479929</xdr:rowOff>
    </xdr:to>
    <xdr:sp macro="" textlink="">
      <xdr:nvSpPr>
        <xdr:cNvPr id="15" name="napomena_2" hidden="1">
          <a:extLst>
            <a:ext uri="{FF2B5EF4-FFF2-40B4-BE49-F238E27FC236}">
              <a16:creationId xmlns:a16="http://schemas.microsoft.com/office/drawing/2014/main" id="{CFD01AB9-4638-4354-8FB6-26FF48539ABA}"/>
            </a:ext>
          </a:extLst>
        </xdr:cNvPr>
        <xdr:cNvSpPr txBox="1">
          <a:spLocks noChangeArrowheads="1"/>
        </xdr:cNvSpPr>
      </xdr:nvSpPr>
      <xdr:spPr bwMode="auto">
        <a:xfrm>
          <a:off x="7620000" y="281647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81000</xdr:colOff>
      <xdr:row>3</xdr:row>
      <xdr:rowOff>2187829</xdr:rowOff>
    </xdr:to>
    <xdr:graphicFrame macro="">
      <xdr:nvGraphicFramePr>
        <xdr:cNvPr id="16" name="graf_2" hidden="1">
          <a:extLst>
            <a:ext uri="{FF2B5EF4-FFF2-40B4-BE49-F238E27FC236}">
              <a16:creationId xmlns:a16="http://schemas.microsoft.com/office/drawing/2014/main" id="{DFAC23AC-2F55-429E-8F59-482777438D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273050</xdr:rowOff>
    </xdr:to>
    <xdr:sp macro="" textlink="">
      <xdr:nvSpPr>
        <xdr:cNvPr id="17" name="label_2" hidden="1">
          <a:extLst>
            <a:ext uri="{FF2B5EF4-FFF2-40B4-BE49-F238E27FC236}">
              <a16:creationId xmlns:a16="http://schemas.microsoft.com/office/drawing/2014/main" id="{0CD920B3-9F70-4B3D-826C-99103186C6D9}"/>
            </a:ext>
          </a:extLst>
        </xdr:cNvPr>
        <xdr:cNvSpPr txBox="1">
          <a:spLocks noChangeArrowheads="1"/>
        </xdr:cNvSpPr>
      </xdr:nvSpPr>
      <xdr:spPr bwMode="auto">
        <a:xfrm>
          <a:off x="11191875" y="457200"/>
          <a:ext cx="3162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7</a:t>
          </a:r>
          <a:r>
            <a:rPr lang="en-GB" sz="800" b="1" i="0" u="none" strike="noStrike" baseline="0">
              <a:solidFill>
                <a:srgbClr val="000000"/>
              </a:solidFill>
              <a:latin typeface="Arial" panose="020B0604020202020204" pitchFamily="34" charset="0"/>
              <a:cs typeface="Arial"/>
            </a:rPr>
            <a:t> Current account deficit and net FDI 
inflow</a:t>
          </a:r>
          <a:endParaRPr lang="en-GB" sz="800" b="1" i="0">
            <a:latin typeface="Arial" panose="020B0604020202020204" pitchFamily="34" charset="0"/>
          </a:endParaRPr>
        </a:p>
      </xdr:txBody>
    </xdr:sp>
    <xdr:clientData/>
  </xdr:twoCellAnchor>
  <xdr:twoCellAnchor>
    <xdr:from>
      <xdr:col>12</xdr:col>
      <xdr:colOff>0</xdr:colOff>
      <xdr:row>3</xdr:row>
      <xdr:rowOff>273050</xdr:rowOff>
    </xdr:from>
    <xdr:to>
      <xdr:col>16</xdr:col>
      <xdr:colOff>304800</xdr:colOff>
      <xdr:row>3</xdr:row>
      <xdr:rowOff>387350</xdr:rowOff>
    </xdr:to>
    <xdr:sp macro="" textlink="">
      <xdr:nvSpPr>
        <xdr:cNvPr id="18" name="measure_2" hidden="1">
          <a:extLst>
            <a:ext uri="{FF2B5EF4-FFF2-40B4-BE49-F238E27FC236}">
              <a16:creationId xmlns:a16="http://schemas.microsoft.com/office/drawing/2014/main" id="{CB805E37-B3AC-4615-94FB-E532CE1B040D}"/>
            </a:ext>
          </a:extLst>
        </xdr:cNvPr>
        <xdr:cNvSpPr txBox="1">
          <a:spLocks noChangeArrowheads="1"/>
        </xdr:cNvSpPr>
      </xdr:nvSpPr>
      <xdr:spPr bwMode="auto">
        <a:xfrm>
          <a:off x="11191875" y="730250"/>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 </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f GD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359279</xdr:rowOff>
    </xdr:from>
    <xdr:to>
      <xdr:col>16</xdr:col>
      <xdr:colOff>304800</xdr:colOff>
      <xdr:row>3</xdr:row>
      <xdr:rowOff>2454529</xdr:rowOff>
    </xdr:to>
    <xdr:sp macro="" textlink="">
      <xdr:nvSpPr>
        <xdr:cNvPr id="19" name="source_2" hidden="1">
          <a:extLst>
            <a:ext uri="{FF2B5EF4-FFF2-40B4-BE49-F238E27FC236}">
              <a16:creationId xmlns:a16="http://schemas.microsoft.com/office/drawing/2014/main" id="{2F99B557-0FD5-424D-8F7C-357BD6C9829A}"/>
            </a:ext>
          </a:extLst>
        </xdr:cNvPr>
        <xdr:cNvSpPr txBox="1">
          <a:spLocks noChangeArrowheads="1"/>
        </xdr:cNvSpPr>
      </xdr:nvSpPr>
      <xdr:spPr bwMode="auto">
        <a:xfrm>
          <a:off x="11191875" y="2816479"/>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NBS.</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483104</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D824E7D9-78BB-406C-9FC4-45B67779E3EC}"/>
            </a:ext>
          </a:extLst>
        </xdr:cNvPr>
        <xdr:cNvSpPr txBox="1">
          <a:spLocks noChangeArrowheads="1"/>
        </xdr:cNvSpPr>
      </xdr:nvSpPr>
      <xdr:spPr bwMode="auto">
        <a:xfrm>
          <a:off x="11191875" y="294030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NBS projection. </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381000</xdr:colOff>
      <xdr:row>3</xdr:row>
      <xdr:rowOff>2311654</xdr:rowOff>
    </xdr:to>
    <xdr:graphicFrame macro="">
      <xdr:nvGraphicFramePr>
        <xdr:cNvPr id="21" name="chart_2" hidden="1">
          <a:extLst>
            <a:ext uri="{FF2B5EF4-FFF2-40B4-BE49-F238E27FC236}">
              <a16:creationId xmlns:a16="http://schemas.microsoft.com/office/drawing/2014/main" id="{24B9CF0F-A913-4A02-A5B4-B20B7E2BF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CC93F4E2-B34A-4BF5-A762-CB9C444CC474}"/>
            </a:ext>
          </a:extLst>
        </xdr:cNvPr>
        <xdr:cNvSpPr txBox="1">
          <a:spLocks noChangeArrowheads="1"/>
        </xdr:cNvSpPr>
      </xdr:nvSpPr>
      <xdr:spPr bwMode="auto">
        <a:xfrm>
          <a:off x="381000" y="457200"/>
          <a:ext cx="2654300" cy="273050"/>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5. </a:t>
          </a:r>
          <a:r>
            <a:rPr lang="sr-Cyrl-RS" sz="800" b="1" i="0" u="none" strike="noStrike" baseline="0">
              <a:solidFill>
                <a:srgbClr val="000000"/>
              </a:solidFill>
              <a:latin typeface="Arial" panose="020B0604020202020204" pitchFamily="34" charset="0"/>
              <a:cs typeface="Arial"/>
            </a:rPr>
            <a:t>Број потпуно вакцинисаних</a:t>
          </a:r>
        </a:p>
        <a:p>
          <a:pPr algn="l" rtl="0">
            <a:lnSpc>
              <a:spcPct val="100000"/>
            </a:lnSpc>
            <a:spcBef>
              <a:spcPts val="0"/>
            </a:spcBef>
            <a:spcAft>
              <a:spcPts val="0"/>
            </a:spcAft>
            <a:defRPr sz="1000"/>
          </a:pPr>
          <a:r>
            <a:rPr lang="sr-Cyrl-RS" sz="800" b="1" i="0" u="none" strike="noStrike" baseline="0">
              <a:solidFill>
                <a:srgbClr val="000000"/>
              </a:solidFill>
              <a:latin typeface="Arial" panose="020B0604020202020204" pitchFamily="34" charset="0"/>
              <a:cs typeface="Arial"/>
            </a:rPr>
            <a:t> – 31. јул 2021.</a:t>
          </a:r>
        </a:p>
      </xdr:txBody>
    </xdr:sp>
    <xdr:clientData/>
  </xdr:twoCellAnchor>
  <xdr:twoCellAnchor>
    <xdr:from>
      <xdr:col>1</xdr:col>
      <xdr:colOff>0</xdr:colOff>
      <xdr:row>3</xdr:row>
      <xdr:rowOff>273049</xdr:rowOff>
    </xdr:from>
    <xdr:to>
      <xdr:col>1</xdr:col>
      <xdr:colOff>2654300</xdr:colOff>
      <xdr:row>3</xdr:row>
      <xdr:rowOff>387349</xdr:rowOff>
    </xdr:to>
    <xdr:sp macro="" textlink="">
      <xdr:nvSpPr>
        <xdr:cNvPr id="3" name="mera_1">
          <a:extLst>
            <a:ext uri="{FF2B5EF4-FFF2-40B4-BE49-F238E27FC236}">
              <a16:creationId xmlns:a16="http://schemas.microsoft.com/office/drawing/2014/main" id="{4693943A-E637-47C2-929A-A0AC2B5C17C5}"/>
            </a:ext>
          </a:extLst>
        </xdr:cNvPr>
        <xdr:cNvSpPr txBox="1">
          <a:spLocks noChangeArrowheads="1"/>
        </xdr:cNvSpPr>
      </xdr:nvSpPr>
      <xdr:spPr bwMode="auto">
        <a:xfrm>
          <a:off x="381000" y="730249"/>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на 100 становника)</a:t>
          </a:r>
        </a:p>
      </xdr:txBody>
    </xdr:sp>
    <xdr:clientData/>
  </xdr:twoCellAnchor>
  <xdr:twoCellAnchor>
    <xdr:from>
      <xdr:col>1</xdr:col>
      <xdr:colOff>0</xdr:colOff>
      <xdr:row>3</xdr:row>
      <xdr:rowOff>3105149</xdr:rowOff>
    </xdr:from>
    <xdr:to>
      <xdr:col>1</xdr:col>
      <xdr:colOff>2654300</xdr:colOff>
      <xdr:row>3</xdr:row>
      <xdr:rowOff>3190874</xdr:rowOff>
    </xdr:to>
    <xdr:sp macro="" textlink="">
      <xdr:nvSpPr>
        <xdr:cNvPr id="4" name="izvor_1">
          <a:extLst>
            <a:ext uri="{FF2B5EF4-FFF2-40B4-BE49-F238E27FC236}">
              <a16:creationId xmlns:a16="http://schemas.microsoft.com/office/drawing/2014/main" id="{E097FC7C-8489-4CAA-8B95-B404C7506989}"/>
            </a:ext>
          </a:extLst>
        </xdr:cNvPr>
        <xdr:cNvSpPr txBox="1">
          <a:spLocks noChangeArrowheads="1"/>
        </xdr:cNvSpPr>
      </xdr:nvSpPr>
      <xdr:spPr bwMode="auto">
        <a:xfrm>
          <a:off x="381000" y="3562349"/>
          <a:ext cx="2654300" cy="85725"/>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Our World In Data.</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xdr:col>
      <xdr:colOff>0</xdr:colOff>
      <xdr:row>4</xdr:row>
      <xdr:rowOff>9525</xdr:rowOff>
    </xdr:from>
    <xdr:to>
      <xdr:col>1</xdr:col>
      <xdr:colOff>2654300</xdr:colOff>
      <xdr:row>5</xdr:row>
      <xdr:rowOff>6569</xdr:rowOff>
    </xdr:to>
    <xdr:sp macro="" textlink="">
      <xdr:nvSpPr>
        <xdr:cNvPr id="5" name="napomena_1">
          <a:extLst>
            <a:ext uri="{FF2B5EF4-FFF2-40B4-BE49-F238E27FC236}">
              <a16:creationId xmlns:a16="http://schemas.microsoft.com/office/drawing/2014/main" id="{437E441B-82B1-4DA0-8267-13A0A5C37493}"/>
            </a:ext>
          </a:extLst>
        </xdr:cNvPr>
        <xdr:cNvSpPr txBox="1">
          <a:spLocks noChangeArrowheads="1"/>
        </xdr:cNvSpPr>
      </xdr:nvSpPr>
      <xdr:spPr bwMode="auto">
        <a:xfrm>
          <a:off x="381000" y="3418818"/>
          <a:ext cx="2654300" cy="358337"/>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30. 7. 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9. 7. 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5. 7. 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1. 7. 2021. </a:t>
          </a:r>
        </a:p>
      </xdr:txBody>
    </xdr:sp>
    <xdr:clientData/>
  </xdr:twoCellAnchor>
  <xdr:twoCellAnchor>
    <xdr:from>
      <xdr:col>1</xdr:col>
      <xdr:colOff>0</xdr:colOff>
      <xdr:row>3</xdr:row>
      <xdr:rowOff>361950</xdr:rowOff>
    </xdr:from>
    <xdr:to>
      <xdr:col>2</xdr:col>
      <xdr:colOff>73025</xdr:colOff>
      <xdr:row>3</xdr:row>
      <xdr:rowOff>3038475</xdr:rowOff>
    </xdr:to>
    <xdr:graphicFrame macro="">
      <xdr:nvGraphicFramePr>
        <xdr:cNvPr id="6" name="graf_1">
          <a:extLst>
            <a:ext uri="{FF2B5EF4-FFF2-40B4-BE49-F238E27FC236}">
              <a16:creationId xmlns:a16="http://schemas.microsoft.com/office/drawing/2014/main" id="{D12B1625-B3C0-46D2-BC62-BC8F7F6FFF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32666</xdr:rowOff>
    </xdr:from>
    <xdr:to>
      <xdr:col>3</xdr:col>
      <xdr:colOff>2654300</xdr:colOff>
      <xdr:row>3</xdr:row>
      <xdr:rowOff>265187</xdr:rowOff>
    </xdr:to>
    <xdr:sp macro="" textlink="">
      <xdr:nvSpPr>
        <xdr:cNvPr id="7" name="label_1">
          <a:extLst>
            <a:ext uri="{FF2B5EF4-FFF2-40B4-BE49-F238E27FC236}">
              <a16:creationId xmlns:a16="http://schemas.microsoft.com/office/drawing/2014/main" id="{C394FC36-AD5C-4774-9B0A-6129A97D60F8}"/>
            </a:ext>
          </a:extLst>
        </xdr:cNvPr>
        <xdr:cNvSpPr txBox="1">
          <a:spLocks noChangeArrowheads="1"/>
        </xdr:cNvSpPr>
      </xdr:nvSpPr>
      <xdr:spPr bwMode="auto">
        <a:xfrm>
          <a:off x="3752022" y="479927"/>
          <a:ext cx="2654300" cy="232521"/>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5</a:t>
          </a:r>
          <a:r>
            <a:rPr lang="en-GB" sz="800" b="1" i="0" u="none" strike="noStrike" baseline="0">
              <a:solidFill>
                <a:srgbClr val="000000"/>
              </a:solidFill>
              <a:latin typeface="Arial" panose="020B0604020202020204" pitchFamily="34" charset="0"/>
              <a:cs typeface="Arial"/>
            </a:rPr>
            <a:t> </a:t>
          </a:r>
          <a:r>
            <a:rPr lang="sr-Latn-RS" sz="800" b="1" i="0" u="none" strike="noStrike" baseline="0">
              <a:solidFill>
                <a:srgbClr val="000000"/>
              </a:solidFill>
              <a:latin typeface="Arial" panose="020B0604020202020204" pitchFamily="34" charset="0"/>
              <a:cs typeface="Arial"/>
            </a:rPr>
            <a:t>Number of fully vaccinated persons</a:t>
          </a:r>
        </a:p>
        <a:p>
          <a:pPr algn="l" rtl="0">
            <a:lnSpc>
              <a:spcPct val="100000"/>
            </a:lnSpc>
            <a:spcBef>
              <a:spcPts val="0"/>
            </a:spcBef>
            <a:spcAft>
              <a:spcPts val="0"/>
            </a:spcAft>
            <a:defRPr sz="1000"/>
          </a:pPr>
          <a:r>
            <a:rPr lang="sr-Latn-RS" sz="800" b="1" i="0" u="none" strike="noStrike" baseline="0">
              <a:solidFill>
                <a:srgbClr val="000000"/>
              </a:solidFill>
              <a:latin typeface="Arial" panose="020B0604020202020204" pitchFamily="34" charset="0"/>
              <a:cs typeface="Arial"/>
            </a:rPr>
            <a:t> – 3</a:t>
          </a:r>
          <a:r>
            <a:rPr lang="en-US" sz="800" b="1" i="0" u="none" strike="noStrike" baseline="0">
              <a:solidFill>
                <a:srgbClr val="000000"/>
              </a:solidFill>
              <a:latin typeface="Arial" panose="020B0604020202020204" pitchFamily="34" charset="0"/>
              <a:cs typeface="Arial"/>
            </a:rPr>
            <a:t>1</a:t>
          </a:r>
          <a:r>
            <a:rPr lang="sr-Latn-RS"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July</a:t>
          </a:r>
          <a:r>
            <a:rPr lang="sr-Latn-RS" sz="800" b="1" i="0" u="none" strike="noStrike" baseline="0">
              <a:solidFill>
                <a:srgbClr val="000000"/>
              </a:solidFill>
              <a:latin typeface="Arial" panose="020B0604020202020204" pitchFamily="34" charset="0"/>
              <a:cs typeface="Arial"/>
            </a:rPr>
            <a:t> 2021</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254154</xdr:rowOff>
    </xdr:from>
    <xdr:to>
      <xdr:col>3</xdr:col>
      <xdr:colOff>2654300</xdr:colOff>
      <xdr:row>3</xdr:row>
      <xdr:rowOff>357387</xdr:rowOff>
    </xdr:to>
    <xdr:sp macro="" textlink="">
      <xdr:nvSpPr>
        <xdr:cNvPr id="8" name="measure_1">
          <a:extLst>
            <a:ext uri="{FF2B5EF4-FFF2-40B4-BE49-F238E27FC236}">
              <a16:creationId xmlns:a16="http://schemas.microsoft.com/office/drawing/2014/main" id="{961F576F-EA7D-4305-9152-8934ABAE58FF}"/>
            </a:ext>
          </a:extLst>
        </xdr:cNvPr>
        <xdr:cNvSpPr txBox="1">
          <a:spLocks noChangeArrowheads="1"/>
        </xdr:cNvSpPr>
      </xdr:nvSpPr>
      <xdr:spPr bwMode="auto">
        <a:xfrm>
          <a:off x="3752022" y="701415"/>
          <a:ext cx="2654300" cy="103233"/>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per</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100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habitants</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3076575</xdr:rowOff>
    </xdr:from>
    <xdr:to>
      <xdr:col>3</xdr:col>
      <xdr:colOff>2654300</xdr:colOff>
      <xdr:row>3</xdr:row>
      <xdr:rowOff>3181350</xdr:rowOff>
    </xdr:to>
    <xdr:sp macro="" textlink="">
      <xdr:nvSpPr>
        <xdr:cNvPr id="9" name="source_1">
          <a:extLst>
            <a:ext uri="{FF2B5EF4-FFF2-40B4-BE49-F238E27FC236}">
              <a16:creationId xmlns:a16="http://schemas.microsoft.com/office/drawing/2014/main" id="{630015BB-C356-4877-B56F-20D5DC7DAFAF}"/>
            </a:ext>
          </a:extLst>
        </xdr:cNvPr>
        <xdr:cNvSpPr txBox="1">
          <a:spLocks noChangeArrowheads="1"/>
        </xdr:cNvSpPr>
      </xdr:nvSpPr>
      <xdr:spPr bwMode="auto">
        <a:xfrm>
          <a:off x="3752850" y="3533775"/>
          <a:ext cx="2654300" cy="104775"/>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Our World In Data.</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2</xdr:col>
      <xdr:colOff>714374</xdr:colOff>
      <xdr:row>4</xdr:row>
      <xdr:rowOff>9525</xdr:rowOff>
    </xdr:from>
    <xdr:to>
      <xdr:col>3</xdr:col>
      <xdr:colOff>1933575</xdr:colOff>
      <xdr:row>5</xdr:row>
      <xdr:rowOff>9525</xdr:rowOff>
    </xdr:to>
    <xdr:sp macro="" textlink="">
      <xdr:nvSpPr>
        <xdr:cNvPr id="10" name="note_1">
          <a:extLst>
            <a:ext uri="{FF2B5EF4-FFF2-40B4-BE49-F238E27FC236}">
              <a16:creationId xmlns:a16="http://schemas.microsoft.com/office/drawing/2014/main" id="{0786FB4B-5C69-4BEC-9460-2F50CA6425EA}"/>
            </a:ext>
          </a:extLst>
        </xdr:cNvPr>
        <xdr:cNvSpPr txBox="1">
          <a:spLocks noChangeArrowheads="1"/>
        </xdr:cNvSpPr>
      </xdr:nvSpPr>
      <xdr:spPr bwMode="auto">
        <a:xfrm>
          <a:off x="3752849" y="3105150"/>
          <a:ext cx="1933576" cy="200025"/>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30</a:t>
          </a:r>
          <a:r>
            <a:rPr lang="sr-Latn-RS" sz="600" b="0" i="0" u="none" strike="noStrike" baseline="0">
              <a:solidFill>
                <a:srgbClr val="000000"/>
              </a:solidFill>
              <a:latin typeface="Arial" panose="020B0604020202020204" pitchFamily="34" charset="0"/>
              <a:cs typeface="Arial"/>
            </a:rPr>
            <a:t> July</a:t>
          </a:r>
          <a:r>
            <a:rPr lang="sr-Cyrl-RS" sz="600" b="0" i="0" u="none" strike="noStrike" baseline="0">
              <a:solidFill>
                <a:srgbClr val="000000"/>
              </a:solidFill>
              <a:latin typeface="Arial" panose="020B0604020202020204" pitchFamily="34" charset="0"/>
              <a:cs typeface="Arial"/>
            </a:rPr>
            <a:t> 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9</a:t>
          </a:r>
          <a:r>
            <a:rPr lang="sr-Latn-RS" sz="600" b="0" i="0" u="none" strike="noStrike" baseline="0">
              <a:solidFill>
                <a:srgbClr val="000000"/>
              </a:solidFill>
              <a:latin typeface="Arial" panose="020B0604020202020204" pitchFamily="34" charset="0"/>
              <a:cs typeface="Arial"/>
            </a:rPr>
            <a:t> July</a:t>
          </a:r>
          <a:r>
            <a:rPr lang="sr-Cyrl-RS" sz="600" b="0" i="0" u="none" strike="noStrike" baseline="0">
              <a:solidFill>
                <a:srgbClr val="000000"/>
              </a:solidFill>
              <a:latin typeface="Arial" panose="020B0604020202020204" pitchFamily="34" charset="0"/>
              <a:cs typeface="Arial"/>
            </a:rPr>
            <a:t> 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5</a:t>
          </a:r>
          <a:r>
            <a:rPr lang="sr-Latn-RS" sz="600" b="0" i="0" u="none" strike="noStrike" baseline="0">
              <a:solidFill>
                <a:srgbClr val="000000"/>
              </a:solidFill>
              <a:latin typeface="Arial" panose="020B0604020202020204" pitchFamily="34" charset="0"/>
              <a:cs typeface="Arial"/>
            </a:rPr>
            <a:t> July </a:t>
          </a:r>
          <a:r>
            <a:rPr lang="sr-Cyrl-RS" sz="600" b="0" i="0" u="none" strike="noStrike" baseline="0">
              <a:solidFill>
                <a:srgbClr val="000000"/>
              </a:solidFill>
              <a:latin typeface="Arial" panose="020B0604020202020204" pitchFamily="34" charset="0"/>
              <a:cs typeface="Arial"/>
            </a:rPr>
            <a:t>2021.</a:t>
          </a:r>
        </a:p>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21 </a:t>
          </a:r>
          <a:r>
            <a:rPr lang="sr-Latn-RS" sz="600" b="0" i="0" u="none" strike="noStrike" baseline="0">
              <a:solidFill>
                <a:srgbClr val="000000"/>
              </a:solidFill>
              <a:latin typeface="Arial" panose="020B0604020202020204" pitchFamily="34" charset="0"/>
              <a:cs typeface="Arial"/>
            </a:rPr>
            <a:t>July</a:t>
          </a:r>
          <a:r>
            <a:rPr lang="sr-Cyrl-RS" sz="600" b="0" i="0" u="none" strike="noStrike" baseline="0">
              <a:solidFill>
                <a:srgbClr val="000000"/>
              </a:solidFill>
              <a:latin typeface="Arial" panose="020B0604020202020204" pitchFamily="34" charset="0"/>
              <a:cs typeface="Arial"/>
            </a:rPr>
            <a:t> 2021. </a:t>
          </a:r>
        </a:p>
      </xdr:txBody>
    </xdr:sp>
    <xdr:clientData/>
  </xdr:twoCellAnchor>
  <xdr:twoCellAnchor>
    <xdr:from>
      <xdr:col>7</xdr:col>
      <xdr:colOff>0</xdr:colOff>
      <xdr:row>3</xdr:row>
      <xdr:rowOff>0</xdr:rowOff>
    </xdr:from>
    <xdr:to>
      <xdr:col>10</xdr:col>
      <xdr:colOff>304800</xdr:colOff>
      <xdr:row>3</xdr:row>
      <xdr:rowOff>149225</xdr:rowOff>
    </xdr:to>
    <xdr:sp macro="" textlink="">
      <xdr:nvSpPr>
        <xdr:cNvPr id="11" name="naslov_2" hidden="1">
          <a:extLst>
            <a:ext uri="{FF2B5EF4-FFF2-40B4-BE49-F238E27FC236}">
              <a16:creationId xmlns:a16="http://schemas.microsoft.com/office/drawing/2014/main" id="{2963249B-BF19-4DCD-89A3-243F6023C75A}"/>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5. </a:t>
          </a:r>
          <a:r>
            <a:rPr lang="sr-Cyrl-RS" sz="800" b="1" i="0" u="none" strike="noStrike" baseline="0">
              <a:solidFill>
                <a:srgbClr val="000000"/>
              </a:solidFill>
              <a:latin typeface="Arial" panose="020B0604020202020204" pitchFamily="34" charset="0"/>
              <a:cs typeface="Arial"/>
            </a:rPr>
            <a:t>Индикатор екстерне тражње</a:t>
          </a:r>
        </a:p>
      </xdr:txBody>
    </xdr:sp>
    <xdr:clientData/>
  </xdr:twoCellAnchor>
  <xdr:twoCellAnchor>
    <xdr:from>
      <xdr:col>7</xdr:col>
      <xdr:colOff>0</xdr:colOff>
      <xdr:row>3</xdr:row>
      <xdr:rowOff>149225</xdr:rowOff>
    </xdr:from>
    <xdr:to>
      <xdr:col>10</xdr:col>
      <xdr:colOff>304800</xdr:colOff>
      <xdr:row>3</xdr:row>
      <xdr:rowOff>263525</xdr:rowOff>
    </xdr:to>
    <xdr:sp macro="" textlink="">
      <xdr:nvSpPr>
        <xdr:cNvPr id="12" name="mera_2" hidden="1">
          <a:extLst>
            <a:ext uri="{FF2B5EF4-FFF2-40B4-BE49-F238E27FC236}">
              <a16:creationId xmlns:a16="http://schemas.microsoft.com/office/drawing/2014/main" id="{91CB3221-2424-464A-A91E-E890F33201FC}"/>
            </a:ext>
          </a:extLst>
        </xdr:cNvPr>
        <xdr:cNvSpPr txBox="1">
          <a:spLocks noChangeArrowheads="1"/>
        </xdr:cNvSpPr>
      </xdr:nvSpPr>
      <xdr:spPr bwMode="auto">
        <a:xfrm>
          <a:off x="762000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Cyrl-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7</xdr:col>
      <xdr:colOff>0</xdr:colOff>
      <xdr:row>3</xdr:row>
      <xdr:rowOff>2235454</xdr:rowOff>
    </xdr:from>
    <xdr:to>
      <xdr:col>10</xdr:col>
      <xdr:colOff>304800</xdr:colOff>
      <xdr:row>3</xdr:row>
      <xdr:rowOff>2330704</xdr:rowOff>
    </xdr:to>
    <xdr:sp macro="" textlink="">
      <xdr:nvSpPr>
        <xdr:cNvPr id="13" name="izvor_2" hidden="1">
          <a:extLst>
            <a:ext uri="{FF2B5EF4-FFF2-40B4-BE49-F238E27FC236}">
              <a16:creationId xmlns:a16="http://schemas.microsoft.com/office/drawing/2014/main" id="{5364EECB-1FF3-43D4-91ED-D6978DBDA40A}"/>
            </a:ext>
          </a:extLst>
        </xdr:cNvPr>
        <xdr:cNvSpPr txBox="1">
          <a:spLocks noChangeArrowheads="1"/>
        </xdr:cNvSpPr>
      </xdr:nvSpPr>
      <xdr:spPr bwMode="auto">
        <a:xfrm>
          <a:off x="7620000" y="2692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a:t>
          </a:r>
          <a:r>
            <a:rPr kumimoji="0" lang="sr-Latn-RS" sz="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Consensus Forecasts</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7</xdr:col>
      <xdr:colOff>0</xdr:colOff>
      <xdr:row>3</xdr:row>
      <xdr:rowOff>2359279</xdr:rowOff>
    </xdr:from>
    <xdr:to>
      <xdr:col>10</xdr:col>
      <xdr:colOff>304800</xdr:colOff>
      <xdr:row>4</xdr:row>
      <xdr:rowOff>3429</xdr:rowOff>
    </xdr:to>
    <xdr:sp macro="" textlink="">
      <xdr:nvSpPr>
        <xdr:cNvPr id="14" name="napomena_2" hidden="1">
          <a:extLst>
            <a:ext uri="{FF2B5EF4-FFF2-40B4-BE49-F238E27FC236}">
              <a16:creationId xmlns:a16="http://schemas.microsoft.com/office/drawing/2014/main" id="{B60DEBE3-74E1-4129-9F16-14B6258F329F}"/>
            </a:ext>
          </a:extLst>
        </xdr:cNvPr>
        <xdr:cNvSpPr txBox="1">
          <a:spLocks noChangeArrowheads="1"/>
        </xdr:cNvSpPr>
      </xdr:nvSpPr>
      <xdr:spPr bwMode="auto">
        <a:xfrm>
          <a:off x="7620000" y="281647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ондерисан просек БДП-а 20 земаља у које Србија највише извози.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0</xdr:col>
      <xdr:colOff>381000</xdr:colOff>
      <xdr:row>3</xdr:row>
      <xdr:rowOff>2187829</xdr:rowOff>
    </xdr:to>
    <xdr:graphicFrame macro="">
      <xdr:nvGraphicFramePr>
        <xdr:cNvPr id="15" name="graf_2" hidden="1">
          <a:extLst>
            <a:ext uri="{FF2B5EF4-FFF2-40B4-BE49-F238E27FC236}">
              <a16:creationId xmlns:a16="http://schemas.microsoft.com/office/drawing/2014/main" id="{43F561CF-A30D-4213-9C3B-51A6B439BC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0</xdr:colOff>
      <xdr:row>3</xdr:row>
      <xdr:rowOff>0</xdr:rowOff>
    </xdr:from>
    <xdr:to>
      <xdr:col>15</xdr:col>
      <xdr:colOff>304800</xdr:colOff>
      <xdr:row>3</xdr:row>
      <xdr:rowOff>149225</xdr:rowOff>
    </xdr:to>
    <xdr:sp macro="" textlink="">
      <xdr:nvSpPr>
        <xdr:cNvPr id="16" name="label_2" hidden="1">
          <a:extLst>
            <a:ext uri="{FF2B5EF4-FFF2-40B4-BE49-F238E27FC236}">
              <a16:creationId xmlns:a16="http://schemas.microsoft.com/office/drawing/2014/main" id="{67723EB7-4A35-433D-91BC-14AA2BF869AD}"/>
            </a:ext>
          </a:extLst>
        </xdr:cNvPr>
        <xdr:cNvSpPr txBox="1">
          <a:spLocks noChangeArrowheads="1"/>
        </xdr:cNvSpPr>
      </xdr:nvSpPr>
      <xdr:spPr bwMode="auto">
        <a:xfrm>
          <a:off x="11191875" y="457200"/>
          <a:ext cx="3162300" cy="149225"/>
        </a:xfrm>
        <a:prstGeom prst="rect">
          <a:avLst/>
        </a:prstGeom>
        <a:solidFill>
          <a:srgbClr val="FFFF00"/>
        </a:solid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en-GB"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5</a:t>
          </a:r>
          <a:r>
            <a:rPr lang="en-GB" sz="800" b="1" i="0" u="none" strike="noStrike" baseline="0">
              <a:solidFill>
                <a:srgbClr val="000000"/>
              </a:solidFill>
              <a:latin typeface="Arial" panose="020B0604020202020204" pitchFamily="34" charset="0"/>
              <a:cs typeface="Arial"/>
            </a:rPr>
            <a:t> </a:t>
          </a:r>
          <a:r>
            <a:rPr lang="en-US" sz="800" b="1" i="0" u="none" strike="noStrike" baseline="0">
              <a:solidFill>
                <a:srgbClr val="000000"/>
              </a:solidFill>
              <a:latin typeface="Arial" panose="020B0604020202020204" pitchFamily="34" charset="0"/>
              <a:cs typeface="Arial"/>
            </a:rPr>
            <a:t>External demand indicator </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1</xdr:col>
      <xdr:colOff>0</xdr:colOff>
      <xdr:row>3</xdr:row>
      <xdr:rowOff>149225</xdr:rowOff>
    </xdr:from>
    <xdr:to>
      <xdr:col>15</xdr:col>
      <xdr:colOff>304800</xdr:colOff>
      <xdr:row>3</xdr:row>
      <xdr:rowOff>263525</xdr:rowOff>
    </xdr:to>
    <xdr:sp macro="" textlink="">
      <xdr:nvSpPr>
        <xdr:cNvPr id="17" name="measure_2" hidden="1">
          <a:extLst>
            <a:ext uri="{FF2B5EF4-FFF2-40B4-BE49-F238E27FC236}">
              <a16:creationId xmlns:a16="http://schemas.microsoft.com/office/drawing/2014/main" id="{E67C856D-8CD5-440C-9D17-BC8A7D75441C}"/>
            </a:ext>
          </a:extLst>
        </xdr:cNvPr>
        <xdr:cNvSpPr txBox="1">
          <a:spLocks noChangeArrowheads="1"/>
        </xdr:cNvSpPr>
      </xdr:nvSpPr>
      <xdr:spPr bwMode="auto">
        <a:xfrm>
          <a:off x="11191875" y="606425"/>
          <a:ext cx="3162300" cy="114300"/>
        </a:xfrm>
        <a:prstGeom prst="rect">
          <a:avLst/>
        </a:prstGeom>
        <a:solidFill>
          <a:srgbClr val="FFFF00"/>
        </a:solid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1</xdr:col>
      <xdr:colOff>0</xdr:colOff>
      <xdr:row>3</xdr:row>
      <xdr:rowOff>2235454</xdr:rowOff>
    </xdr:from>
    <xdr:to>
      <xdr:col>15</xdr:col>
      <xdr:colOff>304800</xdr:colOff>
      <xdr:row>3</xdr:row>
      <xdr:rowOff>2330704</xdr:rowOff>
    </xdr:to>
    <xdr:sp macro="" textlink="">
      <xdr:nvSpPr>
        <xdr:cNvPr id="18" name="source_2" hidden="1">
          <a:extLst>
            <a:ext uri="{FF2B5EF4-FFF2-40B4-BE49-F238E27FC236}">
              <a16:creationId xmlns:a16="http://schemas.microsoft.com/office/drawing/2014/main" id="{5EF988F5-C583-4448-A32B-4C1C9C8708DB}"/>
            </a:ext>
          </a:extLst>
        </xdr:cNvPr>
        <xdr:cNvSpPr txBox="1">
          <a:spLocks noChangeArrowheads="1"/>
        </xdr:cNvSpPr>
      </xdr:nvSpPr>
      <xdr:spPr bwMode="auto">
        <a:xfrm>
          <a:off x="11191875" y="2692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 Consesus Forecasts.</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1</xdr:col>
      <xdr:colOff>0</xdr:colOff>
      <xdr:row>3</xdr:row>
      <xdr:rowOff>2359279</xdr:rowOff>
    </xdr:from>
    <xdr:to>
      <xdr:col>15</xdr:col>
      <xdr:colOff>304800</xdr:colOff>
      <xdr:row>4</xdr:row>
      <xdr:rowOff>3429</xdr:rowOff>
    </xdr:to>
    <xdr:sp macro="" textlink="">
      <xdr:nvSpPr>
        <xdr:cNvPr id="19" name="note_2" hidden="1">
          <a:extLst>
            <a:ext uri="{FF2B5EF4-FFF2-40B4-BE49-F238E27FC236}">
              <a16:creationId xmlns:a16="http://schemas.microsoft.com/office/drawing/2014/main" id="{F44EC429-AA6E-474B-92F1-9A43BFAF0F5D}"/>
            </a:ext>
          </a:extLst>
        </xdr:cNvPr>
        <xdr:cNvSpPr txBox="1">
          <a:spLocks noChangeArrowheads="1"/>
        </xdr:cNvSpPr>
      </xdr:nvSpPr>
      <xdr:spPr bwMode="auto">
        <a:xfrm>
          <a:off x="11191875" y="2816479"/>
          <a:ext cx="3162300" cy="120650"/>
        </a:xfrm>
        <a:prstGeom prst="rect">
          <a:avLst/>
        </a:prstGeom>
        <a:solidFill>
          <a:srgbClr val="FFFF00"/>
        </a:solid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Weighted </a:t>
          </a:r>
          <a:r>
            <a:rPr lang="sr-Latn-RS" sz="600" b="0" i="0" u="none" strike="noStrike" baseline="0">
              <a:solidFill>
                <a:srgbClr val="000000"/>
              </a:solidFill>
              <a:latin typeface="Arial" panose="020B0604020202020204" pitchFamily="34" charset="0"/>
              <a:cs typeface="Arial"/>
            </a:rPr>
            <a:t>GDP </a:t>
          </a:r>
          <a:r>
            <a:rPr lang="en-US" sz="600" b="0" i="0" u="none" strike="noStrike" baseline="0">
              <a:solidFill>
                <a:srgbClr val="000000"/>
              </a:solidFill>
              <a:latin typeface="Arial" panose="020B0604020202020204" pitchFamily="34" charset="0"/>
              <a:cs typeface="Arial"/>
            </a:rPr>
            <a:t>average </a:t>
          </a:r>
          <a:r>
            <a:rPr lang="sr-Latn-RS" sz="600" b="0" i="0" u="none" strike="noStrike" baseline="0">
              <a:solidFill>
                <a:srgbClr val="000000"/>
              </a:solidFill>
              <a:latin typeface="Arial" panose="020B0604020202020204" pitchFamily="34" charset="0"/>
              <a:cs typeface="Arial"/>
            </a:rPr>
            <a:t>o</a:t>
          </a:r>
          <a:r>
            <a:rPr lang="en-US" sz="600" b="0" i="0" u="none" strike="noStrike" baseline="0">
              <a:solidFill>
                <a:srgbClr val="000000"/>
              </a:solidFill>
              <a:latin typeface="Arial" panose="020B0604020202020204" pitchFamily="34" charset="0"/>
              <a:cs typeface="Arial"/>
            </a:rPr>
            <a:t>f 20 countries to which Serbia exports most. </a:t>
          </a:r>
          <a:endParaRPr lang="sr-Cyrl-RS" sz="600">
            <a:latin typeface="Arial" panose="020B0604020202020204" pitchFamily="34" charset="0"/>
          </a:endParaRPr>
        </a:p>
      </xdr:txBody>
    </xdr:sp>
    <xdr:clientData/>
  </xdr:twoCellAnchor>
  <xdr:twoCellAnchor>
    <xdr:from>
      <xdr:col>11</xdr:col>
      <xdr:colOff>0</xdr:colOff>
      <xdr:row>3</xdr:row>
      <xdr:rowOff>263525</xdr:rowOff>
    </xdr:from>
    <xdr:to>
      <xdr:col>15</xdr:col>
      <xdr:colOff>381000</xdr:colOff>
      <xdr:row>3</xdr:row>
      <xdr:rowOff>2187829</xdr:rowOff>
    </xdr:to>
    <xdr:graphicFrame macro="">
      <xdr:nvGraphicFramePr>
        <xdr:cNvPr id="20" name="chart_2" hidden="1">
          <a:extLst>
            <a:ext uri="{FF2B5EF4-FFF2-40B4-BE49-F238E27FC236}">
              <a16:creationId xmlns:a16="http://schemas.microsoft.com/office/drawing/2014/main" id="{79CBE0CB-F9BB-4E59-93E6-C06505EE8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709448</xdr:colOff>
      <xdr:row>3</xdr:row>
      <xdr:rowOff>335016</xdr:rowOff>
    </xdr:from>
    <xdr:to>
      <xdr:col>4</xdr:col>
      <xdr:colOff>66456</xdr:colOff>
      <xdr:row>3</xdr:row>
      <xdr:rowOff>3067049</xdr:rowOff>
    </xdr:to>
    <xdr:graphicFrame macro="">
      <xdr:nvGraphicFramePr>
        <xdr:cNvPr id="23" name="graf_1">
          <a:extLst>
            <a:ext uri="{FF2B5EF4-FFF2-40B4-BE49-F238E27FC236}">
              <a16:creationId xmlns:a16="http://schemas.microsoft.com/office/drawing/2014/main" id="{64E524A8-AA4A-45B3-8942-6D630125B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273050</xdr:rowOff>
    </xdr:to>
    <xdr:sp macro="" textlink="">
      <xdr:nvSpPr>
        <xdr:cNvPr id="2" name="naslov_1">
          <a:extLst>
            <a:ext uri="{FF2B5EF4-FFF2-40B4-BE49-F238E27FC236}">
              <a16:creationId xmlns:a16="http://schemas.microsoft.com/office/drawing/2014/main" id="{EC176AD8-917C-4E16-A35C-F75D6DE81B75}"/>
            </a:ext>
          </a:extLst>
        </xdr:cNvPr>
        <xdr:cNvSpPr txBox="1">
          <a:spLocks noChangeArrowheads="1"/>
        </xdr:cNvSpPr>
      </xdr:nvSpPr>
      <xdr:spPr bwMode="auto">
        <a:xfrm>
          <a:off x="38100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6. </a:t>
          </a:r>
          <a:r>
            <a:rPr lang="sr-Cyrl-CS" sz="800" b="1" i="0" u="none" strike="noStrike" baseline="0">
              <a:solidFill>
                <a:srgbClr val="000000"/>
              </a:solidFill>
              <a:latin typeface="Arial" panose="020B0604020202020204" pitchFamily="34" charset="0"/>
              <a:cs typeface="Arial"/>
            </a:rPr>
            <a:t>Фискални и примарни резултат буџета опште државе</a:t>
          </a:r>
        </a:p>
      </xdr:txBody>
    </xdr:sp>
    <xdr:clientData fLocksWithSheet="0"/>
  </xdr:twoCellAnchor>
  <xdr:twoCellAnchor>
    <xdr:from>
      <xdr:col>1</xdr:col>
      <xdr:colOff>0</xdr:colOff>
      <xdr:row>3</xdr:row>
      <xdr:rowOff>273050</xdr:rowOff>
    </xdr:from>
    <xdr:to>
      <xdr:col>1</xdr:col>
      <xdr:colOff>2654300</xdr:colOff>
      <xdr:row>3</xdr:row>
      <xdr:rowOff>387350</xdr:rowOff>
    </xdr:to>
    <xdr:sp macro="" textlink="">
      <xdr:nvSpPr>
        <xdr:cNvPr id="3" name="mera_1">
          <a:extLst>
            <a:ext uri="{FF2B5EF4-FFF2-40B4-BE49-F238E27FC236}">
              <a16:creationId xmlns:a16="http://schemas.microsoft.com/office/drawing/2014/main" id="{11C1A680-7AD6-472B-9FBF-5785921D43F8}"/>
            </a:ext>
          </a:extLst>
        </xdr:cNvPr>
        <xdr:cNvSpPr txBox="1">
          <a:spLocks noChangeArrowheads="1"/>
        </xdr:cNvSpPr>
      </xdr:nvSpPr>
      <xdr:spPr bwMode="auto">
        <a:xfrm>
          <a:off x="38100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x-none"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БДП-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1</xdr:col>
      <xdr:colOff>0</xdr:colOff>
      <xdr:row>3</xdr:row>
      <xdr:rowOff>2359279</xdr:rowOff>
    </xdr:from>
    <xdr:to>
      <xdr:col>1</xdr:col>
      <xdr:colOff>2654300</xdr:colOff>
      <xdr:row>3</xdr:row>
      <xdr:rowOff>2454529</xdr:rowOff>
    </xdr:to>
    <xdr:sp macro="" textlink="">
      <xdr:nvSpPr>
        <xdr:cNvPr id="4" name="izvor_1">
          <a:extLst>
            <a:ext uri="{FF2B5EF4-FFF2-40B4-BE49-F238E27FC236}">
              <a16:creationId xmlns:a16="http://schemas.microsoft.com/office/drawing/2014/main" id="{B2284CFC-A04D-4821-81A9-4B9479A5E2E8}"/>
            </a:ext>
          </a:extLst>
        </xdr:cNvPr>
        <xdr:cNvSpPr txBox="1">
          <a:spLocks noChangeArrowheads="1"/>
        </xdr:cNvSpPr>
      </xdr:nvSpPr>
      <xdr:spPr bwMode="auto">
        <a:xfrm flipV="1">
          <a:off x="381000" y="2816479"/>
          <a:ext cx="2654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Министарство финанс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xdr:col>
      <xdr:colOff>0</xdr:colOff>
      <xdr:row>3</xdr:row>
      <xdr:rowOff>387350</xdr:rowOff>
    </xdr:from>
    <xdr:to>
      <xdr:col>2</xdr:col>
      <xdr:colOff>73025</xdr:colOff>
      <xdr:row>3</xdr:row>
      <xdr:rowOff>2311654</xdr:rowOff>
    </xdr:to>
    <xdr:graphicFrame macro="">
      <xdr:nvGraphicFramePr>
        <xdr:cNvPr id="5" name="graf_1">
          <a:extLst>
            <a:ext uri="{FF2B5EF4-FFF2-40B4-BE49-F238E27FC236}">
              <a16:creationId xmlns:a16="http://schemas.microsoft.com/office/drawing/2014/main" id="{FF1965F5-8143-4D93-B8FC-7DD4CEAC0D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273050</xdr:rowOff>
    </xdr:to>
    <xdr:sp macro="" textlink="">
      <xdr:nvSpPr>
        <xdr:cNvPr id="6" name="label_1">
          <a:extLst>
            <a:ext uri="{FF2B5EF4-FFF2-40B4-BE49-F238E27FC236}">
              <a16:creationId xmlns:a16="http://schemas.microsoft.com/office/drawing/2014/main" id="{60B7B408-D036-47C1-B19E-25B9989020F7}"/>
            </a:ext>
          </a:extLst>
        </xdr:cNvPr>
        <xdr:cNvSpPr txBox="1">
          <a:spLocks noChangeArrowheads="1"/>
        </xdr:cNvSpPr>
      </xdr:nvSpPr>
      <xdr:spPr bwMode="auto">
        <a:xfrm>
          <a:off x="3752850" y="457200"/>
          <a:ext cx="2654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AU"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6</a:t>
          </a:r>
          <a:r>
            <a:rPr lang="en-AU" sz="800" b="1" i="0" u="none" strike="noStrike" baseline="0">
              <a:solidFill>
                <a:srgbClr val="000000"/>
              </a:solidFill>
              <a:latin typeface="Arial" panose="020B0604020202020204" pitchFamily="34" charset="0"/>
              <a:cs typeface="Arial"/>
            </a:rPr>
            <a:t> General government fiscal and primary budget balance</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3</xdr:col>
      <xdr:colOff>0</xdr:colOff>
      <xdr:row>3</xdr:row>
      <xdr:rowOff>273050</xdr:rowOff>
    </xdr:from>
    <xdr:to>
      <xdr:col>3</xdr:col>
      <xdr:colOff>2654300</xdr:colOff>
      <xdr:row>3</xdr:row>
      <xdr:rowOff>387350</xdr:rowOff>
    </xdr:to>
    <xdr:sp macro="" textlink="">
      <xdr:nvSpPr>
        <xdr:cNvPr id="7" name="measure_1">
          <a:extLst>
            <a:ext uri="{FF2B5EF4-FFF2-40B4-BE49-F238E27FC236}">
              <a16:creationId xmlns:a16="http://schemas.microsoft.com/office/drawing/2014/main" id="{FC7E0EBF-DEA5-44D6-92BB-D8ED76C1E13B}"/>
            </a:ext>
          </a:extLst>
        </xdr:cNvPr>
        <xdr:cNvSpPr txBox="1">
          <a:spLocks noChangeArrowheads="1"/>
        </xdr:cNvSpPr>
      </xdr:nvSpPr>
      <xdr:spPr bwMode="auto">
        <a:xfrm>
          <a:off x="3752850" y="730250"/>
          <a:ext cx="2654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en-AU" sz="700" b="0" i="0" u="none" strike="noStrike" baseline="0">
              <a:solidFill>
                <a:srgbClr val="000000"/>
              </a:solidFill>
              <a:latin typeface="Arial" panose="020B0604020202020204" pitchFamily="34" charset="0"/>
              <a:cs typeface="Arial"/>
            </a:rPr>
            <a:t>in</a:t>
          </a:r>
          <a:r>
            <a:rPr lang="sr-Latn-RS" sz="700" b="0" i="0" u="none" strike="noStrike" baseline="0">
              <a:solidFill>
                <a:srgbClr val="000000"/>
              </a:solidFill>
              <a:latin typeface="Arial" panose="020B0604020202020204" pitchFamily="34" charset="0"/>
              <a:cs typeface="Arial"/>
            </a:rPr>
            <a:t> % of GDP)</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3</xdr:col>
      <xdr:colOff>0</xdr:colOff>
      <xdr:row>3</xdr:row>
      <xdr:rowOff>2359279</xdr:rowOff>
    </xdr:from>
    <xdr:to>
      <xdr:col>3</xdr:col>
      <xdr:colOff>2654300</xdr:colOff>
      <xdr:row>3</xdr:row>
      <xdr:rowOff>2454529</xdr:rowOff>
    </xdr:to>
    <xdr:sp macro="" textlink="">
      <xdr:nvSpPr>
        <xdr:cNvPr id="8" name="source_1">
          <a:extLst>
            <a:ext uri="{FF2B5EF4-FFF2-40B4-BE49-F238E27FC236}">
              <a16:creationId xmlns:a16="http://schemas.microsoft.com/office/drawing/2014/main" id="{C4DB28D2-016D-4283-B2F1-B33A1D3248FA}"/>
            </a:ext>
          </a:extLst>
        </xdr:cNvPr>
        <xdr:cNvSpPr txBox="1">
          <a:spLocks noChangeArrowheads="1"/>
        </xdr:cNvSpPr>
      </xdr:nvSpPr>
      <xdr:spPr bwMode="auto">
        <a:xfrm flipV="1">
          <a:off x="3752850" y="2816479"/>
          <a:ext cx="2654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en-AU" sz="600" b="0" i="0" u="none" strike="noStrike" baseline="0">
              <a:solidFill>
                <a:sysClr val="windowText" lastClr="000000"/>
              </a:solidFill>
              <a:latin typeface="Arial" panose="020B0604020202020204" pitchFamily="34" charset="0"/>
              <a:ea typeface="+mn-ea"/>
              <a:cs typeface="Arial"/>
            </a:rPr>
            <a:t>Source</a:t>
          </a:r>
          <a:r>
            <a:rPr lang="sr-Cyrl-RS" sz="600" b="0" i="0" u="none" strike="noStrike" baseline="0">
              <a:solidFill>
                <a:sysClr val="windowText" lastClr="000000"/>
              </a:solidFill>
              <a:latin typeface="Arial" panose="020B0604020202020204" pitchFamily="34" charset="0"/>
              <a:ea typeface="+mn-ea"/>
              <a:cs typeface="Arial"/>
            </a:rPr>
            <a:t>: </a:t>
          </a:r>
          <a:r>
            <a:rPr lang="en-AU" sz="600" b="0" i="0" u="none" strike="noStrike" baseline="0">
              <a:solidFill>
                <a:sysClr val="windowText" lastClr="000000"/>
              </a:solidFill>
              <a:latin typeface="Arial" panose="020B0604020202020204" pitchFamily="34" charset="0"/>
              <a:ea typeface="+mn-ea"/>
              <a:cs typeface="Arial"/>
            </a:rPr>
            <a:t>Ministry of </a:t>
          </a:r>
          <a:r>
            <a:rPr lang="sr-Latn-RS" sz="600" b="0" i="0" u="none" strike="noStrike" baseline="0">
              <a:solidFill>
                <a:sysClr val="windowText" lastClr="000000"/>
              </a:solidFill>
              <a:latin typeface="Arial" panose="020B0604020202020204" pitchFamily="34" charset="0"/>
              <a:ea typeface="+mn-ea"/>
              <a:cs typeface="Arial"/>
            </a:rPr>
            <a:t>F</a:t>
          </a:r>
          <a:r>
            <a:rPr lang="en-AU" sz="600" b="0" i="0" u="none" strike="noStrike" baseline="0">
              <a:solidFill>
                <a:sysClr val="windowText" lastClr="000000"/>
              </a:solidFill>
              <a:latin typeface="Arial" panose="020B0604020202020204" pitchFamily="34" charset="0"/>
              <a:ea typeface="+mn-ea"/>
              <a:cs typeface="Arial"/>
            </a:rPr>
            <a:t>inance.</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3</xdr:col>
      <xdr:colOff>0</xdr:colOff>
      <xdr:row>3</xdr:row>
      <xdr:rowOff>387350</xdr:rowOff>
    </xdr:from>
    <xdr:to>
      <xdr:col>4</xdr:col>
      <xdr:colOff>73025</xdr:colOff>
      <xdr:row>3</xdr:row>
      <xdr:rowOff>2311654</xdr:rowOff>
    </xdr:to>
    <xdr:graphicFrame macro="">
      <xdr:nvGraphicFramePr>
        <xdr:cNvPr id="9" name="chart_1">
          <a:extLst>
            <a:ext uri="{FF2B5EF4-FFF2-40B4-BE49-F238E27FC236}">
              <a16:creationId xmlns:a16="http://schemas.microsoft.com/office/drawing/2014/main" id="{6994E4D6-DE9A-4EB7-98D4-F52A4AE531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3</xdr:row>
      <xdr:rowOff>2483104</xdr:rowOff>
    </xdr:from>
    <xdr:to>
      <xdr:col>1</xdr:col>
      <xdr:colOff>2654300</xdr:colOff>
      <xdr:row>4</xdr:row>
      <xdr:rowOff>3429</xdr:rowOff>
    </xdr:to>
    <xdr:sp macro="" textlink="">
      <xdr:nvSpPr>
        <xdr:cNvPr id="10" name="napomena_1">
          <a:extLst>
            <a:ext uri="{FF2B5EF4-FFF2-40B4-BE49-F238E27FC236}">
              <a16:creationId xmlns:a16="http://schemas.microsoft.com/office/drawing/2014/main" id="{CCB3567E-F43E-44D1-B96C-89D15FF18B59}"/>
            </a:ext>
          </a:extLst>
        </xdr:cNvPr>
        <xdr:cNvSpPr txBox="1">
          <a:spLocks noChangeArrowheads="1"/>
        </xdr:cNvSpPr>
      </xdr:nvSpPr>
      <xdr:spPr bwMode="auto">
        <a:xfrm>
          <a:off x="381000" y="2940304"/>
          <a:ext cx="2654300" cy="21590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Пројекција из Фискалне стратегије за 2022. са пројекцијама за 2023. и 2024. </a:t>
          </a:r>
        </a:p>
      </xdr:txBody>
    </xdr:sp>
    <xdr:clientData/>
  </xdr:twoCellAnchor>
  <xdr:twoCellAnchor>
    <xdr:from>
      <xdr:col>3</xdr:col>
      <xdr:colOff>0</xdr:colOff>
      <xdr:row>3</xdr:row>
      <xdr:rowOff>2483104</xdr:rowOff>
    </xdr:from>
    <xdr:to>
      <xdr:col>3</xdr:col>
      <xdr:colOff>2654300</xdr:colOff>
      <xdr:row>4</xdr:row>
      <xdr:rowOff>3429</xdr:rowOff>
    </xdr:to>
    <xdr:sp macro="" textlink="">
      <xdr:nvSpPr>
        <xdr:cNvPr id="11" name="note_1">
          <a:extLst>
            <a:ext uri="{FF2B5EF4-FFF2-40B4-BE49-F238E27FC236}">
              <a16:creationId xmlns:a16="http://schemas.microsoft.com/office/drawing/2014/main" id="{B7A24814-5720-400A-951B-BB2EE4F350B3}"/>
            </a:ext>
          </a:extLst>
        </xdr:cNvPr>
        <xdr:cNvSpPr txBox="1">
          <a:spLocks noChangeArrowheads="1"/>
        </xdr:cNvSpPr>
      </xdr:nvSpPr>
      <xdr:spPr bwMode="auto">
        <a:xfrm>
          <a:off x="3752850" y="2940304"/>
          <a:ext cx="2654300" cy="21590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Projection from the Fiscal Strategy for 2022 with Projections for 2023 and 2024</a:t>
          </a:r>
          <a:r>
            <a:rPr lang="sr-Cyrl-RS" sz="600" b="0" i="0" u="none" strike="noStrike" baseline="0">
              <a:solidFill>
                <a:srgbClr val="000000"/>
              </a:solidFill>
              <a:latin typeface="Arial" panose="020B0604020202020204" pitchFamily="34" charset="0"/>
              <a:cs typeface="Arial"/>
            </a:rPr>
            <a:t>.  </a:t>
          </a:r>
        </a:p>
      </xdr:txBody>
    </xdr:sp>
    <xdr:clientData/>
  </xdr:twoCellAnchor>
  <xdr:twoCellAnchor>
    <xdr:from>
      <xdr:col>7</xdr:col>
      <xdr:colOff>0</xdr:colOff>
      <xdr:row>3</xdr:row>
      <xdr:rowOff>0</xdr:rowOff>
    </xdr:from>
    <xdr:to>
      <xdr:col>11</xdr:col>
      <xdr:colOff>304800</xdr:colOff>
      <xdr:row>3</xdr:row>
      <xdr:rowOff>273050</xdr:rowOff>
    </xdr:to>
    <xdr:sp macro="" textlink="">
      <xdr:nvSpPr>
        <xdr:cNvPr id="12" name="naslov_2" hidden="1">
          <a:extLst>
            <a:ext uri="{FF2B5EF4-FFF2-40B4-BE49-F238E27FC236}">
              <a16:creationId xmlns:a16="http://schemas.microsoft.com/office/drawing/2014/main" id="{4E3CC92F-007D-4B49-804C-1F9DC5063EFB}"/>
            </a:ext>
          </a:extLst>
        </xdr:cNvPr>
        <xdr:cNvSpPr txBox="1">
          <a:spLocks noChangeArrowheads="1"/>
        </xdr:cNvSpPr>
      </xdr:nvSpPr>
      <xdr:spPr bwMode="auto">
        <a:xfrm>
          <a:off x="7620000"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2. </a:t>
          </a:r>
          <a:r>
            <a:rPr lang="sr-Cyrl-CS" sz="800" b="1" i="0" u="none" strike="noStrike" baseline="0">
              <a:solidFill>
                <a:srgbClr val="000000"/>
              </a:solidFill>
              <a:latin typeface="Arial" panose="020B0604020202020204" pitchFamily="34" charset="0"/>
              <a:cs typeface="Arial"/>
            </a:rPr>
            <a:t>Фискални и примарни резултат буџета опште државе</a:t>
          </a:r>
        </a:p>
      </xdr:txBody>
    </xdr:sp>
    <xdr:clientData fLocksWithSheet="0"/>
  </xdr:twoCellAnchor>
  <xdr:twoCellAnchor>
    <xdr:from>
      <xdr:col>7</xdr:col>
      <xdr:colOff>0</xdr:colOff>
      <xdr:row>3</xdr:row>
      <xdr:rowOff>273050</xdr:rowOff>
    </xdr:from>
    <xdr:to>
      <xdr:col>11</xdr:col>
      <xdr:colOff>304800</xdr:colOff>
      <xdr:row>3</xdr:row>
      <xdr:rowOff>387350</xdr:rowOff>
    </xdr:to>
    <xdr:sp macro="" textlink="">
      <xdr:nvSpPr>
        <xdr:cNvPr id="13" name="mera_2" hidden="1">
          <a:extLst>
            <a:ext uri="{FF2B5EF4-FFF2-40B4-BE49-F238E27FC236}">
              <a16:creationId xmlns:a16="http://schemas.microsoft.com/office/drawing/2014/main" id="{69A91591-A50A-4E5F-B73A-FAD68FA419C1}"/>
            </a:ext>
          </a:extLst>
        </xdr:cNvPr>
        <xdr:cNvSpPr txBox="1">
          <a:spLocks noChangeArrowheads="1"/>
        </xdr:cNvSpPr>
      </xdr:nvSpPr>
      <xdr:spPr bwMode="auto">
        <a:xfrm>
          <a:off x="7620000"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a:t>
          </a:r>
          <a:r>
            <a:rPr lang="x-none"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 БДП-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359279</xdr:rowOff>
    </xdr:from>
    <xdr:to>
      <xdr:col>11</xdr:col>
      <xdr:colOff>304800</xdr:colOff>
      <xdr:row>3</xdr:row>
      <xdr:rowOff>2454529</xdr:rowOff>
    </xdr:to>
    <xdr:sp macro="" textlink="">
      <xdr:nvSpPr>
        <xdr:cNvPr id="14" name="izvor_2" hidden="1">
          <a:extLst>
            <a:ext uri="{FF2B5EF4-FFF2-40B4-BE49-F238E27FC236}">
              <a16:creationId xmlns:a16="http://schemas.microsoft.com/office/drawing/2014/main" id="{EF8C2FA7-5FB6-4D56-9C06-8D7B484B4D13}"/>
            </a:ext>
          </a:extLst>
        </xdr:cNvPr>
        <xdr:cNvSpPr txBox="1">
          <a:spLocks noChangeArrowheads="1"/>
        </xdr:cNvSpPr>
      </xdr:nvSpPr>
      <xdr:spPr bwMode="auto">
        <a:xfrm flipV="1">
          <a:off x="7620000" y="2816479"/>
          <a:ext cx="3162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sr-Cyrl-RS" sz="600" b="0" i="0" u="none" strike="noStrike" baseline="0">
              <a:solidFill>
                <a:sysClr val="windowText" lastClr="000000"/>
              </a:solidFill>
              <a:latin typeface="Arial" panose="020B0604020202020204" pitchFamily="34" charset="0"/>
              <a:ea typeface="+mn-ea"/>
              <a:cs typeface="Arial"/>
            </a:rPr>
            <a:t>Извор: Министарство финансија.</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7</xdr:col>
      <xdr:colOff>0</xdr:colOff>
      <xdr:row>3</xdr:row>
      <xdr:rowOff>2483104</xdr:rowOff>
    </xdr:from>
    <xdr:to>
      <xdr:col>11</xdr:col>
      <xdr:colOff>304800</xdr:colOff>
      <xdr:row>3</xdr:row>
      <xdr:rowOff>2603754</xdr:rowOff>
    </xdr:to>
    <xdr:sp macro="" textlink="">
      <xdr:nvSpPr>
        <xdr:cNvPr id="15" name="napomena_2" hidden="1">
          <a:extLst>
            <a:ext uri="{FF2B5EF4-FFF2-40B4-BE49-F238E27FC236}">
              <a16:creationId xmlns:a16="http://schemas.microsoft.com/office/drawing/2014/main" id="{6B0EA68E-5A1B-4012-841D-1A34D21E2B98}"/>
            </a:ext>
          </a:extLst>
        </xdr:cNvPr>
        <xdr:cNvSpPr txBox="1">
          <a:spLocks noChangeArrowheads="1"/>
        </xdr:cNvSpPr>
      </xdr:nvSpPr>
      <xdr:spPr bwMode="auto">
        <a:xfrm>
          <a:off x="7620000" y="294030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јекција НБС. </a:t>
          </a:r>
          <a:endParaRPr lang="sr-Cyrl-RS" sz="600">
            <a:latin typeface="Arial" panose="020B0604020202020204" pitchFamily="34" charset="0"/>
          </a:endParaRPr>
        </a:p>
      </xdr:txBody>
    </xdr:sp>
    <xdr:clientData/>
  </xdr:twoCellAnchor>
  <xdr:twoCellAnchor>
    <xdr:from>
      <xdr:col>7</xdr:col>
      <xdr:colOff>0</xdr:colOff>
      <xdr:row>3</xdr:row>
      <xdr:rowOff>387350</xdr:rowOff>
    </xdr:from>
    <xdr:to>
      <xdr:col>11</xdr:col>
      <xdr:colOff>381000</xdr:colOff>
      <xdr:row>3</xdr:row>
      <xdr:rowOff>2311654</xdr:rowOff>
    </xdr:to>
    <xdr:graphicFrame macro="">
      <xdr:nvGraphicFramePr>
        <xdr:cNvPr id="16" name="graf_2" hidden="1">
          <a:extLst>
            <a:ext uri="{FF2B5EF4-FFF2-40B4-BE49-F238E27FC236}">
              <a16:creationId xmlns:a16="http://schemas.microsoft.com/office/drawing/2014/main" id="{3B111C0C-49D3-4B79-A6C1-27E96BFB6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514350</xdr:colOff>
      <xdr:row>3</xdr:row>
      <xdr:rowOff>273050</xdr:rowOff>
    </xdr:to>
    <xdr:sp macro="" textlink="">
      <xdr:nvSpPr>
        <xdr:cNvPr id="17" name="label_2" hidden="1">
          <a:extLst>
            <a:ext uri="{FF2B5EF4-FFF2-40B4-BE49-F238E27FC236}">
              <a16:creationId xmlns:a16="http://schemas.microsoft.com/office/drawing/2014/main" id="{A70D65AD-00D8-4834-BED1-87972475994A}"/>
            </a:ext>
          </a:extLst>
        </xdr:cNvPr>
        <xdr:cNvSpPr txBox="1">
          <a:spLocks noChangeArrowheads="1"/>
        </xdr:cNvSpPr>
      </xdr:nvSpPr>
      <xdr:spPr bwMode="auto">
        <a:xfrm>
          <a:off x="11191875" y="457200"/>
          <a:ext cx="3162300" cy="273050"/>
        </a:xfrm>
        <a:prstGeom prst="rect">
          <a:avLst/>
        </a:prstGeom>
        <a:noFill/>
        <a:ln>
          <a:noFill/>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en-AU" sz="800" b="0" i="0" u="none" strike="noStrike" baseline="0">
              <a:solidFill>
                <a:srgbClr val="000000"/>
              </a:solidFill>
              <a:latin typeface="Arial" panose="020B0604020202020204" pitchFamily="34" charset="0"/>
              <a:cs typeface="Arial"/>
            </a:rPr>
            <a:t>Chart V.0.</a:t>
          </a:r>
          <a:r>
            <a:rPr lang="sr-Latn-RS" sz="800" b="0" i="0" u="none" strike="noStrike" baseline="0">
              <a:solidFill>
                <a:srgbClr val="000000"/>
              </a:solidFill>
              <a:latin typeface="Arial" panose="020B0604020202020204" pitchFamily="34" charset="0"/>
              <a:cs typeface="Arial"/>
            </a:rPr>
            <a:t>2</a:t>
          </a:r>
          <a:r>
            <a:rPr lang="en-AU" sz="800" b="1" i="0" u="none" strike="noStrike" baseline="0">
              <a:solidFill>
                <a:srgbClr val="000000"/>
              </a:solidFill>
              <a:latin typeface="Arial" panose="020B0604020202020204" pitchFamily="34" charset="0"/>
              <a:cs typeface="Arial"/>
            </a:rPr>
            <a:t> General government fiscal and primary budget balance</a:t>
          </a:r>
          <a:endParaRPr lang="sr-Cyrl-C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12</xdr:col>
      <xdr:colOff>0</xdr:colOff>
      <xdr:row>3</xdr:row>
      <xdr:rowOff>273050</xdr:rowOff>
    </xdr:from>
    <xdr:to>
      <xdr:col>16</xdr:col>
      <xdr:colOff>514350</xdr:colOff>
      <xdr:row>3</xdr:row>
      <xdr:rowOff>387350</xdr:rowOff>
    </xdr:to>
    <xdr:sp macro="" textlink="">
      <xdr:nvSpPr>
        <xdr:cNvPr id="18" name="measure_2" hidden="1">
          <a:extLst>
            <a:ext uri="{FF2B5EF4-FFF2-40B4-BE49-F238E27FC236}">
              <a16:creationId xmlns:a16="http://schemas.microsoft.com/office/drawing/2014/main" id="{923021D0-4C4F-4B2E-BAD6-28A602196835}"/>
            </a:ext>
          </a:extLst>
        </xdr:cNvPr>
        <xdr:cNvSpPr txBox="1">
          <a:spLocks noChangeArrowheads="1"/>
        </xdr:cNvSpPr>
      </xdr:nvSpPr>
      <xdr:spPr bwMode="auto">
        <a:xfrm>
          <a:off x="11191875" y="730250"/>
          <a:ext cx="3162300" cy="114300"/>
        </a:xfrm>
        <a:prstGeom prst="rect">
          <a:avLst/>
        </a:prstGeom>
        <a:noFill/>
        <a:ln>
          <a:noFill/>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en-AU" sz="700" b="0" i="0" u="none" strike="noStrike" baseline="0">
              <a:solidFill>
                <a:srgbClr val="000000"/>
              </a:solidFill>
              <a:latin typeface="Arial" panose="020B0604020202020204" pitchFamily="34" charset="0"/>
              <a:cs typeface="Arial"/>
            </a:rPr>
            <a:t>in</a:t>
          </a:r>
          <a:r>
            <a:rPr lang="sr-Latn-RS" sz="700" b="0" i="0" u="none" strike="noStrike" baseline="0">
              <a:solidFill>
                <a:srgbClr val="000000"/>
              </a:solidFill>
              <a:latin typeface="Arial" panose="020B0604020202020204" pitchFamily="34" charset="0"/>
              <a:cs typeface="Arial"/>
            </a:rPr>
            <a:t> % of GDP)</a:t>
          </a:r>
          <a:endParaRPr lang="sr-Cyrl-CS" sz="700" b="0" i="0" u="none" strike="noStrike" baseline="0">
            <a:solidFill>
              <a:srgbClr val="000000"/>
            </a:solidFill>
            <a:latin typeface="Arial" panose="020B0604020202020204" pitchFamily="34" charset="0"/>
            <a:cs typeface="Arial"/>
          </a:endParaRPr>
        </a:p>
      </xdr:txBody>
    </xdr:sp>
    <xdr:clientData fLocksWithSheet="0"/>
  </xdr:twoCellAnchor>
  <xdr:twoCellAnchor>
    <xdr:from>
      <xdr:col>12</xdr:col>
      <xdr:colOff>0</xdr:colOff>
      <xdr:row>3</xdr:row>
      <xdr:rowOff>2359279</xdr:rowOff>
    </xdr:from>
    <xdr:to>
      <xdr:col>16</xdr:col>
      <xdr:colOff>514350</xdr:colOff>
      <xdr:row>3</xdr:row>
      <xdr:rowOff>2454529</xdr:rowOff>
    </xdr:to>
    <xdr:sp macro="" textlink="">
      <xdr:nvSpPr>
        <xdr:cNvPr id="19" name="source_2" hidden="1">
          <a:extLst>
            <a:ext uri="{FF2B5EF4-FFF2-40B4-BE49-F238E27FC236}">
              <a16:creationId xmlns:a16="http://schemas.microsoft.com/office/drawing/2014/main" id="{BDD12DF0-F71C-4096-8ECA-29396F28CBFE}"/>
            </a:ext>
          </a:extLst>
        </xdr:cNvPr>
        <xdr:cNvSpPr txBox="1">
          <a:spLocks noChangeArrowheads="1"/>
        </xdr:cNvSpPr>
      </xdr:nvSpPr>
      <xdr:spPr bwMode="auto">
        <a:xfrm flipV="1">
          <a:off x="11191875" y="2816479"/>
          <a:ext cx="3162300" cy="95250"/>
        </a:xfrm>
        <a:prstGeom prst="rect">
          <a:avLst/>
        </a:prstGeom>
        <a:noFill/>
        <a:ln>
          <a:noFill/>
        </a:ln>
      </xdr:spPr>
      <xdr:txBody>
        <a:bodyPr vertOverflow="clip" wrap="square" lIns="36000" tIns="0" rIns="0" bIns="0" anchor="t" anchorCtr="0" upright="1">
          <a:noAutofit/>
        </a:bodyPr>
        <a:lstStyle/>
        <a:p>
          <a:pPr marL="0" indent="0" algn="just" rtl="0">
            <a:lnSpc>
              <a:spcPct val="100000"/>
            </a:lnSpc>
            <a:spcBef>
              <a:spcPts val="0"/>
            </a:spcBef>
            <a:spcAft>
              <a:spcPts val="0"/>
            </a:spcAft>
            <a:defRPr sz="1000"/>
          </a:pPr>
          <a:r>
            <a:rPr lang="en-AU" sz="600" b="0" i="0" u="none" strike="noStrike" baseline="0">
              <a:solidFill>
                <a:sysClr val="windowText" lastClr="000000"/>
              </a:solidFill>
              <a:latin typeface="Arial" panose="020B0604020202020204" pitchFamily="34" charset="0"/>
              <a:ea typeface="+mn-ea"/>
              <a:cs typeface="Arial"/>
            </a:rPr>
            <a:t>Source</a:t>
          </a:r>
          <a:r>
            <a:rPr lang="sr-Cyrl-RS" sz="600" b="0" i="0" u="none" strike="noStrike" baseline="0">
              <a:solidFill>
                <a:sysClr val="windowText" lastClr="000000"/>
              </a:solidFill>
              <a:latin typeface="Arial" panose="020B0604020202020204" pitchFamily="34" charset="0"/>
              <a:ea typeface="+mn-ea"/>
              <a:cs typeface="Arial"/>
            </a:rPr>
            <a:t>: </a:t>
          </a:r>
          <a:r>
            <a:rPr lang="en-AU" sz="600" b="0" i="0" u="none" strike="noStrike" baseline="0">
              <a:solidFill>
                <a:sysClr val="windowText" lastClr="000000"/>
              </a:solidFill>
              <a:latin typeface="Arial" panose="020B0604020202020204" pitchFamily="34" charset="0"/>
              <a:ea typeface="+mn-ea"/>
              <a:cs typeface="Arial"/>
            </a:rPr>
            <a:t>Ministry of </a:t>
          </a:r>
          <a:r>
            <a:rPr lang="sr-Latn-RS" sz="600" b="0" i="0" u="none" strike="noStrike" baseline="0">
              <a:solidFill>
                <a:sysClr val="windowText" lastClr="000000"/>
              </a:solidFill>
              <a:latin typeface="Arial" panose="020B0604020202020204" pitchFamily="34" charset="0"/>
              <a:ea typeface="+mn-ea"/>
              <a:cs typeface="Arial"/>
            </a:rPr>
            <a:t>F</a:t>
          </a:r>
          <a:r>
            <a:rPr lang="en-AU" sz="600" b="0" i="0" u="none" strike="noStrike" baseline="0">
              <a:solidFill>
                <a:sysClr val="windowText" lastClr="000000"/>
              </a:solidFill>
              <a:latin typeface="Arial" panose="020B0604020202020204" pitchFamily="34" charset="0"/>
              <a:ea typeface="+mn-ea"/>
              <a:cs typeface="Arial"/>
            </a:rPr>
            <a:t>inance.</a:t>
          </a:r>
          <a:endParaRPr lang="sr-Cyrl-CS" sz="600" b="0" i="0" u="none" strike="noStrike" baseline="0">
            <a:solidFill>
              <a:sysClr val="windowText" lastClr="000000"/>
            </a:solidFill>
            <a:latin typeface="Arial" panose="020B0604020202020204" pitchFamily="34" charset="0"/>
            <a:ea typeface="+mn-ea"/>
            <a:cs typeface="Arial"/>
          </a:endParaRPr>
        </a:p>
      </xdr:txBody>
    </xdr:sp>
    <xdr:clientData/>
  </xdr:twoCellAnchor>
  <xdr:twoCellAnchor>
    <xdr:from>
      <xdr:col>12</xdr:col>
      <xdr:colOff>0</xdr:colOff>
      <xdr:row>3</xdr:row>
      <xdr:rowOff>2483104</xdr:rowOff>
    </xdr:from>
    <xdr:to>
      <xdr:col>16</xdr:col>
      <xdr:colOff>514350</xdr:colOff>
      <xdr:row>3</xdr:row>
      <xdr:rowOff>2603754</xdr:rowOff>
    </xdr:to>
    <xdr:sp macro="" textlink="">
      <xdr:nvSpPr>
        <xdr:cNvPr id="20" name="note_2" hidden="1">
          <a:extLst>
            <a:ext uri="{FF2B5EF4-FFF2-40B4-BE49-F238E27FC236}">
              <a16:creationId xmlns:a16="http://schemas.microsoft.com/office/drawing/2014/main" id="{FDB0EC7D-FD57-4314-9250-978CCC22CE96}"/>
            </a:ext>
          </a:extLst>
        </xdr:cNvPr>
        <xdr:cNvSpPr txBox="1">
          <a:spLocks noChangeArrowheads="1"/>
        </xdr:cNvSpPr>
      </xdr:nvSpPr>
      <xdr:spPr bwMode="auto">
        <a:xfrm>
          <a:off x="11191875" y="2940304"/>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a:t>
          </a:r>
          <a:r>
            <a:rPr lang="en-US" sz="600" b="0" i="0" u="none" strike="noStrike" baseline="0">
              <a:solidFill>
                <a:srgbClr val="000000"/>
              </a:solidFill>
              <a:latin typeface="Arial" panose="020B0604020202020204" pitchFamily="34" charset="0"/>
              <a:cs typeface="Arial"/>
            </a:rPr>
            <a:t>NBS projection. </a:t>
          </a:r>
          <a:endParaRPr lang="sr-Cyrl-RS" sz="600">
            <a:latin typeface="Arial" panose="020B0604020202020204" pitchFamily="34" charset="0"/>
          </a:endParaRPr>
        </a:p>
      </xdr:txBody>
    </xdr:sp>
    <xdr:clientData/>
  </xdr:twoCellAnchor>
  <xdr:twoCellAnchor>
    <xdr:from>
      <xdr:col>12</xdr:col>
      <xdr:colOff>0</xdr:colOff>
      <xdr:row>3</xdr:row>
      <xdr:rowOff>387350</xdr:rowOff>
    </xdr:from>
    <xdr:to>
      <xdr:col>16</xdr:col>
      <xdr:colOff>590550</xdr:colOff>
      <xdr:row>3</xdr:row>
      <xdr:rowOff>2311654</xdr:rowOff>
    </xdr:to>
    <xdr:graphicFrame macro="">
      <xdr:nvGraphicFramePr>
        <xdr:cNvPr id="21" name="chart_2" hidden="1">
          <a:extLst>
            <a:ext uri="{FF2B5EF4-FFF2-40B4-BE49-F238E27FC236}">
              <a16:creationId xmlns:a16="http://schemas.microsoft.com/office/drawing/2014/main" id="{4C0718CB-CF52-4BDE-9192-6FA78A3712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61F2E9FD-6A36-4164-872F-B4600C3FA7AA}"/>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en-US" sz="800" b="0" i="0" u="none" strike="noStrike" baseline="0">
              <a:solidFill>
                <a:srgbClr val="000000"/>
              </a:solidFill>
              <a:latin typeface="Arial" panose="020B0604020202020204" pitchFamily="34" charset="0"/>
              <a:cs typeface="Arial"/>
            </a:rPr>
            <a:t>V</a:t>
          </a:r>
          <a:r>
            <a:rPr lang="sr-Latn-RS" sz="800" b="0" i="0" u="none" strike="noStrike" baseline="0">
              <a:solidFill>
                <a:srgbClr val="000000"/>
              </a:solidFill>
              <a:latin typeface="Arial" panose="020B0604020202020204" pitchFamily="34" charset="0"/>
              <a:cs typeface="Arial"/>
            </a:rPr>
            <a:t>.</a:t>
          </a:r>
          <a:r>
            <a:rPr lang="en-US" sz="800" b="0" i="0" u="none" strike="noStrike" baseline="0">
              <a:solidFill>
                <a:srgbClr val="000000"/>
              </a:solidFill>
              <a:latin typeface="Arial" panose="020B0604020202020204" pitchFamily="34" charset="0"/>
              <a:cs typeface="Arial"/>
            </a:rPr>
            <a:t>0</a:t>
          </a:r>
          <a:r>
            <a:rPr lang="sr-Latn-RS" sz="800" b="0" i="0" u="none" strike="noStrike" baseline="0">
              <a:solidFill>
                <a:srgbClr val="000000"/>
              </a:solidFill>
              <a:latin typeface="Arial" panose="020B0604020202020204" pitchFamily="34" charset="0"/>
              <a:cs typeface="Arial"/>
            </a:rPr>
            <a:t>.7. </a:t>
          </a:r>
          <a:r>
            <a:rPr lang="en-GB" sz="800" b="1" i="0" u="none" strike="noStrike" baseline="0">
              <a:solidFill>
                <a:srgbClr val="000000"/>
              </a:solidFill>
              <a:latin typeface="Arial" panose="020B0604020202020204" pitchFamily="34" charset="0"/>
              <a:cs typeface="Arial"/>
            </a:rPr>
            <a:t>J</a:t>
          </a:r>
          <a:r>
            <a:rPr lang="sr-Cyrl-RS" sz="800" b="1" i="0" u="none" strike="noStrike" baseline="0">
              <a:solidFill>
                <a:srgbClr val="000000"/>
              </a:solidFill>
              <a:latin typeface="Arial" panose="020B0604020202020204" pitchFamily="34" charset="0"/>
              <a:cs typeface="Arial"/>
            </a:rPr>
            <a:t>авни дуг</a:t>
          </a:r>
          <a:r>
            <a:rPr lang="sr-Latn-RS" sz="800" b="1" i="0" u="none" strike="noStrike" baseline="0">
              <a:solidFill>
                <a:srgbClr val="000000"/>
              </a:solidFill>
              <a:latin typeface="Arial" panose="020B0604020202020204" pitchFamily="34" charset="0"/>
              <a:cs typeface="Arial"/>
            </a:rPr>
            <a:t> </a:t>
          </a:r>
          <a:r>
            <a:rPr lang="sr-Cyrl-RS" sz="800" b="1" i="0" u="none" strike="noStrike" baseline="0">
              <a:solidFill>
                <a:srgbClr val="000000"/>
              </a:solidFill>
              <a:latin typeface="Arial" panose="020B0604020202020204" pitchFamily="34" charset="0"/>
              <a:cs typeface="Arial"/>
            </a:rPr>
            <a:t>опште државе</a:t>
          </a:r>
          <a:endParaRPr lang="sr-Cyrl-CS" sz="800" b="1" i="0" u="none" strike="noStrike" baseline="0">
            <a:solidFill>
              <a:srgbClr val="000000"/>
            </a:solidFill>
            <a:latin typeface="Arial" panose="020B0604020202020204" pitchFamily="34" charset="0"/>
            <a:cs typeface="Arial"/>
          </a:endParaRPr>
        </a:p>
      </xdr:txBody>
    </xdr:sp>
    <xdr:clientData fLocksWithSheet="0"/>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D82A7971-C182-4239-9D13-52F6DB9D451E}"/>
            </a:ext>
          </a:extLst>
        </xdr:cNvPr>
        <xdr:cNvSpPr txBox="1">
          <a:spLocks noChangeArrowheads="1"/>
        </xdr:cNvSpPr>
      </xdr:nvSpPr>
      <xdr:spPr bwMode="auto">
        <a:xfrm>
          <a:off x="38100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у % БДП-а)</a:t>
          </a:r>
        </a:p>
      </xdr:txBody>
    </xdr:sp>
    <xdr:clientData fLocksWithSheet="0"/>
  </xdr:twoCellAnchor>
  <xdr:twoCellAnchor>
    <xdr:from>
      <xdr:col>1</xdr:col>
      <xdr:colOff>0</xdr:colOff>
      <xdr:row>3</xdr:row>
      <xdr:rowOff>2235454</xdr:rowOff>
    </xdr:from>
    <xdr:to>
      <xdr:col>1</xdr:col>
      <xdr:colOff>2654300</xdr:colOff>
      <xdr:row>3</xdr:row>
      <xdr:rowOff>2330704</xdr:rowOff>
    </xdr:to>
    <xdr:sp macro="" textlink="">
      <xdr:nvSpPr>
        <xdr:cNvPr id="4" name="izvor_1">
          <a:extLst>
            <a:ext uri="{FF2B5EF4-FFF2-40B4-BE49-F238E27FC236}">
              <a16:creationId xmlns:a16="http://schemas.microsoft.com/office/drawing/2014/main" id="{0BF62EBC-0E7F-4085-A1C5-BECD03887153}"/>
            </a:ext>
          </a:extLst>
        </xdr:cNvPr>
        <xdr:cNvSpPr txBox="1">
          <a:spLocks noChangeArrowheads="1"/>
        </xdr:cNvSpPr>
      </xdr:nvSpPr>
      <xdr:spPr bwMode="auto">
        <a:xfrm flipV="1">
          <a:off x="381000" y="269265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Министарство финансија.</a:t>
          </a:r>
        </a:p>
      </xdr:txBody>
    </xdr:sp>
    <xdr:clientData/>
  </xdr:twoCellAnchor>
  <xdr:twoCellAnchor>
    <xdr:from>
      <xdr:col>1</xdr:col>
      <xdr:colOff>0</xdr:colOff>
      <xdr:row>3</xdr:row>
      <xdr:rowOff>263525</xdr:rowOff>
    </xdr:from>
    <xdr:to>
      <xdr:col>2</xdr:col>
      <xdr:colOff>73025</xdr:colOff>
      <xdr:row>3</xdr:row>
      <xdr:rowOff>2187829</xdr:rowOff>
    </xdr:to>
    <xdr:graphicFrame macro="">
      <xdr:nvGraphicFramePr>
        <xdr:cNvPr id="5" name="graf_1">
          <a:extLst>
            <a:ext uri="{FF2B5EF4-FFF2-40B4-BE49-F238E27FC236}">
              <a16:creationId xmlns:a16="http://schemas.microsoft.com/office/drawing/2014/main" id="{997A0471-5760-42D2-8C66-4B2EBFD66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149225</xdr:rowOff>
    </xdr:from>
    <xdr:to>
      <xdr:col>3</xdr:col>
      <xdr:colOff>2654300</xdr:colOff>
      <xdr:row>3</xdr:row>
      <xdr:rowOff>263525</xdr:rowOff>
    </xdr:to>
    <xdr:sp macro="" textlink="">
      <xdr:nvSpPr>
        <xdr:cNvPr id="7" name="measure_1">
          <a:extLst>
            <a:ext uri="{FF2B5EF4-FFF2-40B4-BE49-F238E27FC236}">
              <a16:creationId xmlns:a16="http://schemas.microsoft.com/office/drawing/2014/main" id="{ACFA2762-A2AA-46ED-A499-8DD7CC3AB8E4}"/>
            </a:ext>
          </a:extLst>
        </xdr:cNvPr>
        <xdr:cNvSpPr txBox="1">
          <a:spLocks noChangeArrowheads="1"/>
        </xdr:cNvSpPr>
      </xdr:nvSpPr>
      <xdr:spPr bwMode="auto">
        <a:xfrm>
          <a:off x="3752850" y="606425"/>
          <a:ext cx="2654300" cy="114300"/>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ysClr val="windowText" lastClr="000000"/>
              </a:solidFill>
              <a:latin typeface="Arial" panose="020B0604020202020204" pitchFamily="34" charset="0"/>
              <a:cs typeface="Arial"/>
            </a:rPr>
            <a:t>(</a:t>
          </a:r>
          <a:r>
            <a:rPr lang="sr-Latn-RS" sz="700" b="0" i="0" u="none" strike="noStrike" baseline="0">
              <a:solidFill>
                <a:sysClr val="windowText" lastClr="000000"/>
              </a:solidFill>
              <a:latin typeface="Arial" panose="020B0604020202020204" pitchFamily="34" charset="0"/>
              <a:cs typeface="Arial"/>
            </a:rPr>
            <a:t>in </a:t>
          </a:r>
          <a:r>
            <a:rPr lang="en-GB" sz="700" b="0" i="0" u="none" strike="noStrike" baseline="0">
              <a:solidFill>
                <a:sysClr val="windowText" lastClr="000000"/>
              </a:solidFill>
              <a:latin typeface="Arial" panose="020B0604020202020204" pitchFamily="34" charset="0"/>
              <a:cs typeface="Arial"/>
            </a:rPr>
            <a:t>% of GDP</a:t>
          </a:r>
          <a:r>
            <a:rPr lang="sr-Cyrl-CS" sz="700" b="0" i="0" u="none" strike="noStrike" baseline="0">
              <a:solidFill>
                <a:sysClr val="windowText" lastClr="000000"/>
              </a:solidFill>
              <a:latin typeface="Arial" panose="020B0604020202020204" pitchFamily="34" charset="0"/>
              <a:cs typeface="Arial"/>
            </a:rPr>
            <a:t>)</a:t>
          </a:r>
        </a:p>
      </xdr:txBody>
    </xdr:sp>
    <xdr:clientData fLocksWithSheet="0"/>
  </xdr:twoCellAnchor>
  <xdr:twoCellAnchor>
    <xdr:from>
      <xdr:col>3</xdr:col>
      <xdr:colOff>0</xdr:colOff>
      <xdr:row>3</xdr:row>
      <xdr:rowOff>0</xdr:rowOff>
    </xdr:from>
    <xdr:to>
      <xdr:col>3</xdr:col>
      <xdr:colOff>2654300</xdr:colOff>
      <xdr:row>3</xdr:row>
      <xdr:rowOff>149225</xdr:rowOff>
    </xdr:to>
    <xdr:sp macro="" textlink="">
      <xdr:nvSpPr>
        <xdr:cNvPr id="6" name="label_1">
          <a:extLst>
            <a:ext uri="{FF2B5EF4-FFF2-40B4-BE49-F238E27FC236}">
              <a16:creationId xmlns:a16="http://schemas.microsoft.com/office/drawing/2014/main" id="{1D521C50-67B6-4F96-A753-CD74DEAF87FC}"/>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ysClr val="windowText" lastClr="000000"/>
              </a:solidFill>
              <a:latin typeface="Arial" panose="020B0604020202020204" pitchFamily="34" charset="0"/>
              <a:cs typeface="Arial"/>
            </a:rPr>
            <a:t>Chart </a:t>
          </a:r>
          <a:r>
            <a:rPr lang="en-US" sz="800" b="0" i="0" u="none" strike="noStrike" baseline="0">
              <a:solidFill>
                <a:sysClr val="windowText" lastClr="000000"/>
              </a:solidFill>
              <a:latin typeface="Arial" panose="020B0604020202020204" pitchFamily="34" charset="0"/>
              <a:cs typeface="Arial"/>
            </a:rPr>
            <a:t>V</a:t>
          </a:r>
          <a:r>
            <a:rPr lang="sr-Latn-RS" sz="800" b="0" i="0" u="none" strike="noStrike" baseline="0">
              <a:solidFill>
                <a:sysClr val="windowText" lastClr="000000"/>
              </a:solidFill>
              <a:latin typeface="Arial" panose="020B0604020202020204" pitchFamily="34" charset="0"/>
              <a:cs typeface="Arial"/>
            </a:rPr>
            <a:t>.</a:t>
          </a:r>
          <a:r>
            <a:rPr lang="en-US" sz="800" b="0" i="0" u="none" strike="noStrike" baseline="0">
              <a:solidFill>
                <a:sysClr val="windowText" lastClr="000000"/>
              </a:solidFill>
              <a:latin typeface="Arial" panose="020B0604020202020204" pitchFamily="34" charset="0"/>
              <a:cs typeface="Arial"/>
            </a:rPr>
            <a:t>0</a:t>
          </a:r>
          <a:r>
            <a:rPr lang="sr-Latn-RS" sz="800" b="0" i="0" u="none" strike="noStrike" baseline="0">
              <a:solidFill>
                <a:sysClr val="windowText" lastClr="000000"/>
              </a:solidFill>
              <a:latin typeface="Arial" panose="020B0604020202020204" pitchFamily="34" charset="0"/>
              <a:cs typeface="Arial"/>
            </a:rPr>
            <a:t>.7</a:t>
          </a:r>
          <a:r>
            <a:rPr lang="sr-Latn-RS" sz="800" b="1" i="0" u="none" strike="noStrike" baseline="0">
              <a:solidFill>
                <a:sysClr val="windowText" lastClr="000000"/>
              </a:solidFill>
              <a:latin typeface="Arial" panose="020B0604020202020204" pitchFamily="34" charset="0"/>
              <a:cs typeface="Arial"/>
            </a:rPr>
            <a:t> General government p</a:t>
          </a:r>
          <a:r>
            <a:rPr lang="en-GB" sz="800" b="1" i="0" u="none" strike="noStrike" baseline="0">
              <a:solidFill>
                <a:sysClr val="windowText" lastClr="000000"/>
              </a:solidFill>
              <a:latin typeface="Arial" panose="020B0604020202020204" pitchFamily="34" charset="0"/>
              <a:cs typeface="Arial"/>
            </a:rPr>
            <a:t>ublic debt</a:t>
          </a:r>
          <a:r>
            <a:rPr lang="sr-Cyrl-RS" sz="800" b="1" i="0" u="none" strike="noStrike" baseline="0">
              <a:solidFill>
                <a:sysClr val="windowText" lastClr="000000"/>
              </a:solidFill>
              <a:latin typeface="Arial" panose="020B0604020202020204" pitchFamily="34" charset="0"/>
              <a:cs typeface="Arial"/>
            </a:rPr>
            <a:t> </a:t>
          </a:r>
          <a:endParaRPr lang="sr-Cyrl-RS" sz="800" b="1" i="0" u="none" strike="noStrike" baseline="0">
            <a:solidFill>
              <a:srgbClr val="FF0000"/>
            </a:solidFill>
            <a:latin typeface="Arial" panose="020B0604020202020204" pitchFamily="34" charset="0"/>
            <a:cs typeface="Arial"/>
          </a:endParaRPr>
        </a:p>
      </xdr:txBody>
    </xdr:sp>
    <xdr:clientData fLocksWithSheet="0"/>
  </xdr:twoCellAnchor>
  <xdr:twoCellAnchor>
    <xdr:from>
      <xdr:col>3</xdr:col>
      <xdr:colOff>0</xdr:colOff>
      <xdr:row>3</xdr:row>
      <xdr:rowOff>2235454</xdr:rowOff>
    </xdr:from>
    <xdr:to>
      <xdr:col>3</xdr:col>
      <xdr:colOff>2654300</xdr:colOff>
      <xdr:row>3</xdr:row>
      <xdr:rowOff>2330704</xdr:rowOff>
    </xdr:to>
    <xdr:sp macro="" textlink="">
      <xdr:nvSpPr>
        <xdr:cNvPr id="8" name="source_1">
          <a:extLst>
            <a:ext uri="{FF2B5EF4-FFF2-40B4-BE49-F238E27FC236}">
              <a16:creationId xmlns:a16="http://schemas.microsoft.com/office/drawing/2014/main" id="{B0EE860C-BDE6-491B-881F-EBB08AB42E43}"/>
            </a:ext>
          </a:extLst>
        </xdr:cNvPr>
        <xdr:cNvSpPr txBox="1">
          <a:spLocks noChangeArrowheads="1"/>
        </xdr:cNvSpPr>
      </xdr:nvSpPr>
      <xdr:spPr bwMode="auto">
        <a:xfrm flipV="1">
          <a:off x="3752850" y="2692654"/>
          <a:ext cx="2654300" cy="95250"/>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Source</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Ministry of Finance.</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7216</xdr:rowOff>
    </xdr:from>
    <xdr:to>
      <xdr:col>10</xdr:col>
      <xdr:colOff>561975</xdr:colOff>
      <xdr:row>3</xdr:row>
      <xdr:rowOff>273050</xdr:rowOff>
    </xdr:to>
    <xdr:sp macro="" textlink="">
      <xdr:nvSpPr>
        <xdr:cNvPr id="9" name="naslov_2" hidden="1">
          <a:extLst>
            <a:ext uri="{FF2B5EF4-FFF2-40B4-BE49-F238E27FC236}">
              <a16:creationId xmlns:a16="http://schemas.microsoft.com/office/drawing/2014/main" id="{E3EA984B-AD64-4256-B681-F00057D66AD1}"/>
            </a:ext>
          </a:extLst>
        </xdr:cNvPr>
        <xdr:cNvSpPr txBox="1">
          <a:spLocks noChangeArrowheads="1"/>
        </xdr:cNvSpPr>
      </xdr:nvSpPr>
      <xdr:spPr bwMode="auto">
        <a:xfrm>
          <a:off x="7620000" y="494416"/>
          <a:ext cx="3162300" cy="235834"/>
        </a:xfrm>
        <a:prstGeom prst="rect">
          <a:avLst/>
        </a:prstGeom>
        <a:noFill/>
        <a:ln w="9525">
          <a:noFill/>
          <a:miter lim="800000"/>
          <a:headEnd/>
          <a:tailEnd/>
        </a:ln>
      </xdr:spPr>
      <xdr:txBody>
        <a:bodyPr vertOverflow="clip" wrap="square" lIns="36000" tIns="0" rIns="0" bIns="0" anchor="b" anchorCtr="0" upright="1">
          <a:noAutofit/>
        </a:bodyPr>
        <a:lstStyle/>
        <a:p>
          <a:pPr algn="l" rtl="0">
            <a:lnSpc>
              <a:spcPct val="100000"/>
            </a:lnSpc>
            <a:spcBef>
              <a:spcPts val="0"/>
            </a:spcBef>
            <a:spcAft>
              <a:spcPts val="0"/>
            </a:spcAft>
            <a:defRPr sz="1000"/>
          </a:pPr>
          <a:r>
            <a:rPr lang="sr-Cyrl-C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IV.5.1. </a:t>
          </a:r>
          <a:r>
            <a:rPr lang="sr-Cyrl-CS" sz="800" b="1" i="0" u="none" strike="noStrike" baseline="0">
              <a:solidFill>
                <a:srgbClr val="000000"/>
              </a:solidFill>
              <a:latin typeface="Arial" panose="020B0604020202020204" pitchFamily="34" charset="0"/>
              <a:cs typeface="Arial"/>
            </a:rPr>
            <a:t>Структура мг. раста укупне формалне запослености</a:t>
          </a:r>
        </a:p>
      </xdr:txBody>
    </xdr:sp>
    <xdr:clientData fLocksWithSheet="0"/>
  </xdr:twoCellAnchor>
  <xdr:twoCellAnchor>
    <xdr:from>
      <xdr:col>7</xdr:col>
      <xdr:colOff>0</xdr:colOff>
      <xdr:row>3</xdr:row>
      <xdr:rowOff>278583</xdr:rowOff>
    </xdr:from>
    <xdr:to>
      <xdr:col>10</xdr:col>
      <xdr:colOff>561975</xdr:colOff>
      <xdr:row>3</xdr:row>
      <xdr:rowOff>381816</xdr:rowOff>
    </xdr:to>
    <xdr:sp macro="" textlink="">
      <xdr:nvSpPr>
        <xdr:cNvPr id="10" name="mera_2" hidden="1">
          <a:extLst>
            <a:ext uri="{FF2B5EF4-FFF2-40B4-BE49-F238E27FC236}">
              <a16:creationId xmlns:a16="http://schemas.microsoft.com/office/drawing/2014/main" id="{8284E52B-F98C-46DE-B6CF-B053CE3308DE}"/>
            </a:ext>
          </a:extLst>
        </xdr:cNvPr>
        <xdr:cNvSpPr txBox="1">
          <a:spLocks noChangeArrowheads="1"/>
        </xdr:cNvSpPr>
      </xdr:nvSpPr>
      <xdr:spPr bwMode="auto">
        <a:xfrm>
          <a:off x="7620000" y="735783"/>
          <a:ext cx="3162300" cy="103233"/>
        </a:xfrm>
        <a:prstGeom prst="rect">
          <a:avLst/>
        </a:prstGeom>
        <a:noFill/>
        <a:ln w="9525">
          <a:noFill/>
          <a:miter lim="800000"/>
          <a:headEnd/>
          <a:tailEnd/>
        </a:ln>
      </xdr:spPr>
      <xdr:txBody>
        <a:bodyPr vertOverflow="clip" wrap="square" lIns="36000" tIns="0" rIns="0" bIns="0" anchor="ctr" anchorCtr="0" upright="1">
          <a:noAutofit/>
        </a:bodyPr>
        <a:lstStyle/>
        <a:p>
          <a:pPr algn="l" rtl="0">
            <a:lnSpc>
              <a:spcPct val="100000"/>
            </a:lnSpc>
            <a:spcBef>
              <a:spcPts val="0"/>
            </a:spcBef>
            <a:spcAft>
              <a:spcPts val="0"/>
            </a:spcAft>
            <a:defRPr sz="1000"/>
          </a:pPr>
          <a:r>
            <a:rPr lang="sr-Cyrl-CS" sz="700" b="0" i="0" u="none" strike="noStrike" baseline="0">
              <a:solidFill>
                <a:srgbClr val="000000"/>
              </a:solidFill>
              <a:latin typeface="Arial" panose="020B0604020202020204" pitchFamily="34" charset="0"/>
              <a:cs typeface="Arial"/>
            </a:rPr>
            <a:t>(</a:t>
          </a:r>
          <a:r>
            <a:rPr lang="sr-Cyrl-RS" sz="700" b="0" i="0" u="none" strike="noStrike" baseline="0">
              <a:solidFill>
                <a:srgbClr val="000000"/>
              </a:solidFill>
              <a:latin typeface="Arial" panose="020B0604020202020204" pitchFamily="34" charset="0"/>
              <a:cs typeface="Arial"/>
            </a:rPr>
            <a:t>у п.п., просек периода</a:t>
          </a:r>
          <a:r>
            <a:rPr lang="sr-Cyrl-CS" sz="700" b="0" i="0" u="none" strike="noStrike" baseline="0">
              <a:solidFill>
                <a:srgbClr val="000000"/>
              </a:solidFill>
              <a:latin typeface="Arial" panose="020B0604020202020204" pitchFamily="34" charset="0"/>
              <a:cs typeface="Arial"/>
            </a:rPr>
            <a:t>)</a:t>
          </a:r>
        </a:p>
      </xdr:txBody>
    </xdr:sp>
    <xdr:clientData fLocksWithSheet="0"/>
  </xdr:twoCellAnchor>
  <xdr:twoCellAnchor>
    <xdr:from>
      <xdr:col>7</xdr:col>
      <xdr:colOff>0</xdr:colOff>
      <xdr:row>3</xdr:row>
      <xdr:rowOff>2397379</xdr:rowOff>
    </xdr:from>
    <xdr:to>
      <xdr:col>10</xdr:col>
      <xdr:colOff>561975</xdr:colOff>
      <xdr:row>3</xdr:row>
      <xdr:rowOff>2485801</xdr:rowOff>
    </xdr:to>
    <xdr:sp macro="" textlink="">
      <xdr:nvSpPr>
        <xdr:cNvPr id="11" name="izvor_2" hidden="1">
          <a:extLst>
            <a:ext uri="{FF2B5EF4-FFF2-40B4-BE49-F238E27FC236}">
              <a16:creationId xmlns:a16="http://schemas.microsoft.com/office/drawing/2014/main" id="{C0DB07D3-4617-461B-9D8E-ECF18CE6E580}"/>
            </a:ext>
          </a:extLst>
        </xdr:cNvPr>
        <xdr:cNvSpPr txBox="1">
          <a:spLocks noChangeArrowheads="1"/>
        </xdr:cNvSpPr>
      </xdr:nvSpPr>
      <xdr:spPr bwMode="auto">
        <a:xfrm flipV="1">
          <a:off x="7620000" y="2854579"/>
          <a:ext cx="3162300" cy="88422"/>
        </a:xfrm>
        <a:prstGeom prst="rect">
          <a:avLst/>
        </a:prstGeom>
        <a:noFill/>
        <a:ln w="9525">
          <a:noFill/>
          <a:miter lim="800000"/>
          <a:headEnd/>
          <a:tailEnd/>
        </a:ln>
      </xdr:spPr>
      <xdr:txBody>
        <a:bodyPr vertOverflow="clip" wrap="square" lIns="36000" tIns="0" rIns="0" bIns="0" anchor="t" anchorCtr="0" upright="1">
          <a:noAutofit/>
        </a:bodyPr>
        <a:lstStyle/>
        <a:p>
          <a:pPr marL="0" marR="0" lvl="0" indent="0" algn="just" defTabSz="914400" rtl="0" eaLnBrk="1" fontAlgn="auto" latinLnBrk="0" hangingPunct="1">
            <a:lnSpc>
              <a:spcPct val="100000"/>
            </a:lnSpc>
            <a:spcBef>
              <a:spcPts val="0"/>
            </a:spcBef>
            <a:spcAft>
              <a:spcPts val="0"/>
            </a:spcAft>
            <a:buClrTx/>
            <a:buSzTx/>
            <a:buFontTx/>
            <a:buNone/>
            <a:tabLst/>
            <a:defRPr sz="1000"/>
          </a:pP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звор: РЗС</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и</a:t>
          </a:r>
          <a:r>
            <a:rPr kumimoji="0" lang="sr-Latn-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 </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rPr>
            <a:t>прерачун НБС.</a:t>
          </a:r>
          <a:endPar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itchFamily="34" charset="0"/>
          </a:endParaRPr>
        </a:p>
      </xdr:txBody>
    </xdr:sp>
    <xdr:clientData/>
  </xdr:twoCellAnchor>
  <xdr:twoCellAnchor>
    <xdr:from>
      <xdr:col>7</xdr:col>
      <xdr:colOff>0</xdr:colOff>
      <xdr:row>3</xdr:row>
      <xdr:rowOff>387350</xdr:rowOff>
    </xdr:from>
    <xdr:to>
      <xdr:col>10</xdr:col>
      <xdr:colOff>638175</xdr:colOff>
      <xdr:row>3</xdr:row>
      <xdr:rowOff>2406904</xdr:rowOff>
    </xdr:to>
    <xdr:graphicFrame macro="">
      <xdr:nvGraphicFramePr>
        <xdr:cNvPr id="12" name="graf_2" hidden="1">
          <a:extLst>
            <a:ext uri="{FF2B5EF4-FFF2-40B4-BE49-F238E27FC236}">
              <a16:creationId xmlns:a16="http://schemas.microsoft.com/office/drawing/2014/main" id="{A5E4218B-1DA8-4BCD-B5BD-27A6EFDE6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3</xdr:row>
      <xdr:rowOff>263525</xdr:rowOff>
    </xdr:from>
    <xdr:to>
      <xdr:col>4</xdr:col>
      <xdr:colOff>73025</xdr:colOff>
      <xdr:row>3</xdr:row>
      <xdr:rowOff>2187829</xdr:rowOff>
    </xdr:to>
    <xdr:graphicFrame macro="">
      <xdr:nvGraphicFramePr>
        <xdr:cNvPr id="13" name="chart_1">
          <a:extLst>
            <a:ext uri="{FF2B5EF4-FFF2-40B4-BE49-F238E27FC236}">
              <a16:creationId xmlns:a16="http://schemas.microsoft.com/office/drawing/2014/main" id="{B1DC3C10-6835-4F5D-B634-AC1305112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3</xdr:row>
      <xdr:rowOff>2359279</xdr:rowOff>
    </xdr:from>
    <xdr:to>
      <xdr:col>1</xdr:col>
      <xdr:colOff>2654300</xdr:colOff>
      <xdr:row>4</xdr:row>
      <xdr:rowOff>3429</xdr:rowOff>
    </xdr:to>
    <xdr:sp macro="" textlink="">
      <xdr:nvSpPr>
        <xdr:cNvPr id="14" name="napomena_1">
          <a:extLst>
            <a:ext uri="{FF2B5EF4-FFF2-40B4-BE49-F238E27FC236}">
              <a16:creationId xmlns:a16="http://schemas.microsoft.com/office/drawing/2014/main" id="{0F07928B-EF21-4517-8FC9-F2B021AEA10F}"/>
            </a:ext>
          </a:extLst>
        </xdr:cNvPr>
        <xdr:cNvSpPr txBox="1">
          <a:spLocks noChangeArrowheads="1"/>
        </xdr:cNvSpPr>
      </xdr:nvSpPr>
      <xdr:spPr bwMode="auto">
        <a:xfrm>
          <a:off x="381000" y="2816479"/>
          <a:ext cx="2654300" cy="21590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Пројекција из Фискалне стратегије за 2022. са пројекцијама за 2023. и 2024. </a:t>
          </a:r>
        </a:p>
      </xdr:txBody>
    </xdr:sp>
    <xdr:clientData/>
  </xdr:twoCellAnchor>
  <xdr:twoCellAnchor>
    <xdr:from>
      <xdr:col>3</xdr:col>
      <xdr:colOff>0</xdr:colOff>
      <xdr:row>3</xdr:row>
      <xdr:rowOff>2367562</xdr:rowOff>
    </xdr:from>
    <xdr:to>
      <xdr:col>3</xdr:col>
      <xdr:colOff>2654300</xdr:colOff>
      <xdr:row>4</xdr:row>
      <xdr:rowOff>11712</xdr:rowOff>
    </xdr:to>
    <xdr:sp macro="" textlink="">
      <xdr:nvSpPr>
        <xdr:cNvPr id="15" name="note_1">
          <a:extLst>
            <a:ext uri="{FF2B5EF4-FFF2-40B4-BE49-F238E27FC236}">
              <a16:creationId xmlns:a16="http://schemas.microsoft.com/office/drawing/2014/main" id="{54DDA155-F7D2-4C21-BE95-4BD299E3317F}"/>
            </a:ext>
          </a:extLst>
        </xdr:cNvPr>
        <xdr:cNvSpPr txBox="1">
          <a:spLocks noChangeArrowheads="1"/>
        </xdr:cNvSpPr>
      </xdr:nvSpPr>
      <xdr:spPr bwMode="auto">
        <a:xfrm>
          <a:off x="3752022" y="2814823"/>
          <a:ext cx="2654300" cy="220041"/>
        </a:xfrm>
        <a:prstGeom prst="rect">
          <a:avLst/>
        </a:prstGeom>
        <a:noFill/>
        <a:ln>
          <a:noFill/>
        </a:ln>
      </xdr:spPr>
      <xdr:txBody>
        <a:bodyPr wrap="square" lIns="36000" tIns="0" rIns="0" bIns="0" anchor="ctr"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Projection from the Fiscal Strategy for 2022 with Projections for 2023 and 2024</a:t>
          </a:r>
          <a:r>
            <a:rPr lang="sr-Cyrl-RS" sz="600" b="0" i="0" u="none" strike="noStrike" baseline="0">
              <a:solidFill>
                <a:srgbClr val="000000"/>
              </a:solidFill>
              <a:latin typeface="Arial" panose="020B0604020202020204" pitchFamily="34" charset="0"/>
              <a:cs typeface="Arial"/>
            </a:rPr>
            <a:t>.  </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2654300</xdr:colOff>
      <xdr:row>3</xdr:row>
      <xdr:rowOff>149225</xdr:rowOff>
    </xdr:to>
    <xdr:sp macro="" textlink="">
      <xdr:nvSpPr>
        <xdr:cNvPr id="2" name="naslov_1">
          <a:extLst>
            <a:ext uri="{FF2B5EF4-FFF2-40B4-BE49-F238E27FC236}">
              <a16:creationId xmlns:a16="http://schemas.microsoft.com/office/drawing/2014/main" id="{18F0836F-94BC-4737-9745-D23F3A2EA3C5}"/>
            </a:ext>
          </a:extLst>
        </xdr:cNvPr>
        <xdr:cNvSpPr txBox="1">
          <a:spLocks noChangeArrowheads="1"/>
        </xdr:cNvSpPr>
      </xdr:nvSpPr>
      <xdr:spPr bwMode="auto">
        <a:xfrm>
          <a:off x="38100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8.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1</xdr:col>
      <xdr:colOff>0</xdr:colOff>
      <xdr:row>3</xdr:row>
      <xdr:rowOff>149225</xdr:rowOff>
    </xdr:from>
    <xdr:to>
      <xdr:col>1</xdr:col>
      <xdr:colOff>2654300</xdr:colOff>
      <xdr:row>3</xdr:row>
      <xdr:rowOff>263525</xdr:rowOff>
    </xdr:to>
    <xdr:sp macro="" textlink="">
      <xdr:nvSpPr>
        <xdr:cNvPr id="3" name="mera_1">
          <a:extLst>
            <a:ext uri="{FF2B5EF4-FFF2-40B4-BE49-F238E27FC236}">
              <a16:creationId xmlns:a16="http://schemas.microsoft.com/office/drawing/2014/main" id="{89EBC8D1-3FBE-4FD9-9C19-BFDFB7FC60A1}"/>
            </a:ext>
          </a:extLst>
        </xdr:cNvPr>
        <xdr:cNvSpPr txBox="1">
          <a:spLocks noChangeArrowheads="1"/>
        </xdr:cNvSpPr>
      </xdr:nvSpPr>
      <xdr:spPr bwMode="auto">
        <a:xfrm>
          <a:off x="381000" y="606425"/>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1</xdr:col>
      <xdr:colOff>0</xdr:colOff>
      <xdr:row>3</xdr:row>
      <xdr:rowOff>2616454</xdr:rowOff>
    </xdr:from>
    <xdr:to>
      <xdr:col>1</xdr:col>
      <xdr:colOff>2654300</xdr:colOff>
      <xdr:row>3</xdr:row>
      <xdr:rowOff>2711704</xdr:rowOff>
    </xdr:to>
    <xdr:sp macro="" textlink="">
      <xdr:nvSpPr>
        <xdr:cNvPr id="4" name="izvor_1">
          <a:extLst>
            <a:ext uri="{FF2B5EF4-FFF2-40B4-BE49-F238E27FC236}">
              <a16:creationId xmlns:a16="http://schemas.microsoft.com/office/drawing/2014/main" id="{CC1FF1E0-5E22-4043-83DF-20E28C354BEB}"/>
            </a:ext>
          </a:extLst>
        </xdr:cNvPr>
        <xdr:cNvSpPr txBox="1">
          <a:spLocks noChangeArrowheads="1"/>
        </xdr:cNvSpPr>
      </xdr:nvSpPr>
      <xdr:spPr bwMode="auto">
        <a:xfrm>
          <a:off x="381000" y="3073654"/>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1</xdr:col>
      <xdr:colOff>0</xdr:colOff>
      <xdr:row>3</xdr:row>
      <xdr:rowOff>2740279</xdr:rowOff>
    </xdr:from>
    <xdr:to>
      <xdr:col>1</xdr:col>
      <xdr:colOff>2654300</xdr:colOff>
      <xdr:row>4</xdr:row>
      <xdr:rowOff>3429</xdr:rowOff>
    </xdr:to>
    <xdr:sp macro="" textlink="">
      <xdr:nvSpPr>
        <xdr:cNvPr id="5" name="napomena_1">
          <a:extLst>
            <a:ext uri="{FF2B5EF4-FFF2-40B4-BE49-F238E27FC236}">
              <a16:creationId xmlns:a16="http://schemas.microsoft.com/office/drawing/2014/main" id="{DA21C583-C607-4ABC-87EB-F20FC23249BB}"/>
            </a:ext>
          </a:extLst>
        </xdr:cNvPr>
        <xdr:cNvSpPr txBox="1">
          <a:spLocks noChangeArrowheads="1"/>
        </xdr:cNvSpPr>
      </xdr:nvSpPr>
      <xdr:spPr bwMode="auto">
        <a:xfrm>
          <a:off x="381000" y="3197479"/>
          <a:ext cx="2654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НБС за 2021. и 2022.</a:t>
          </a:r>
          <a:endParaRPr lang="sr-Cyrl-RS" sz="600">
            <a:latin typeface="Arial" panose="020B0604020202020204" pitchFamily="34" charset="0"/>
          </a:endParaRPr>
        </a:p>
      </xdr:txBody>
    </xdr:sp>
    <xdr:clientData/>
  </xdr:twoCellAnchor>
  <xdr:twoCellAnchor>
    <xdr:from>
      <xdr:col>1</xdr:col>
      <xdr:colOff>0</xdr:colOff>
      <xdr:row>3</xdr:row>
      <xdr:rowOff>263525</xdr:rowOff>
    </xdr:from>
    <xdr:to>
      <xdr:col>2</xdr:col>
      <xdr:colOff>73025</xdr:colOff>
      <xdr:row>3</xdr:row>
      <xdr:rowOff>2568829</xdr:rowOff>
    </xdr:to>
    <xdr:graphicFrame macro="">
      <xdr:nvGraphicFramePr>
        <xdr:cNvPr id="6" name="graf_1">
          <a:extLst>
            <a:ext uri="{FF2B5EF4-FFF2-40B4-BE49-F238E27FC236}">
              <a16:creationId xmlns:a16="http://schemas.microsoft.com/office/drawing/2014/main" id="{8BFD509E-ED0C-4370-8463-A0465FDEF9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3</xdr:row>
      <xdr:rowOff>0</xdr:rowOff>
    </xdr:from>
    <xdr:to>
      <xdr:col>3</xdr:col>
      <xdr:colOff>2654300</xdr:colOff>
      <xdr:row>3</xdr:row>
      <xdr:rowOff>149225</xdr:rowOff>
    </xdr:to>
    <xdr:sp macro="" textlink="">
      <xdr:nvSpPr>
        <xdr:cNvPr id="7" name="label_1">
          <a:extLst>
            <a:ext uri="{FF2B5EF4-FFF2-40B4-BE49-F238E27FC236}">
              <a16:creationId xmlns:a16="http://schemas.microsoft.com/office/drawing/2014/main" id="{81914A85-1CA9-4F45-90E4-5EAB75B5AF8E}"/>
            </a:ext>
          </a:extLst>
        </xdr:cNvPr>
        <xdr:cNvSpPr txBox="1">
          <a:spLocks noChangeArrowheads="1"/>
        </xdr:cNvSpPr>
      </xdr:nvSpPr>
      <xdr:spPr bwMode="auto">
        <a:xfrm>
          <a:off x="3752850" y="457200"/>
          <a:ext cx="2654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8</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3</xdr:col>
      <xdr:colOff>0</xdr:colOff>
      <xdr:row>3</xdr:row>
      <xdr:rowOff>149225</xdr:rowOff>
    </xdr:from>
    <xdr:to>
      <xdr:col>3</xdr:col>
      <xdr:colOff>2654300</xdr:colOff>
      <xdr:row>3</xdr:row>
      <xdr:rowOff>263525</xdr:rowOff>
    </xdr:to>
    <xdr:sp macro="" textlink="">
      <xdr:nvSpPr>
        <xdr:cNvPr id="8" name="measure_1">
          <a:extLst>
            <a:ext uri="{FF2B5EF4-FFF2-40B4-BE49-F238E27FC236}">
              <a16:creationId xmlns:a16="http://schemas.microsoft.com/office/drawing/2014/main" id="{6FED98BD-C496-40A7-A68A-95E45F4FEE24}"/>
            </a:ext>
          </a:extLst>
        </xdr:cNvPr>
        <xdr:cNvSpPr txBox="1">
          <a:spLocks noChangeArrowheads="1"/>
        </xdr:cNvSpPr>
      </xdr:nvSpPr>
      <xdr:spPr bwMode="auto">
        <a:xfrm>
          <a:off x="3752850" y="606425"/>
          <a:ext cx="2654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3</xdr:col>
      <xdr:colOff>0</xdr:colOff>
      <xdr:row>3</xdr:row>
      <xdr:rowOff>2616454</xdr:rowOff>
    </xdr:from>
    <xdr:to>
      <xdr:col>3</xdr:col>
      <xdr:colOff>2654300</xdr:colOff>
      <xdr:row>3</xdr:row>
      <xdr:rowOff>2711704</xdr:rowOff>
    </xdr:to>
    <xdr:sp macro="" textlink="">
      <xdr:nvSpPr>
        <xdr:cNvPr id="9" name="source_1">
          <a:extLst>
            <a:ext uri="{FF2B5EF4-FFF2-40B4-BE49-F238E27FC236}">
              <a16:creationId xmlns:a16="http://schemas.microsoft.com/office/drawing/2014/main" id="{CCBC9A5F-78B2-42A4-BC63-17D6E49318D8}"/>
            </a:ext>
          </a:extLst>
        </xdr:cNvPr>
        <xdr:cNvSpPr txBox="1">
          <a:spLocks noChangeArrowheads="1"/>
        </xdr:cNvSpPr>
      </xdr:nvSpPr>
      <xdr:spPr bwMode="auto">
        <a:xfrm flipV="1">
          <a:off x="3752850" y="3073654"/>
          <a:ext cx="2654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3</xdr:col>
      <xdr:colOff>0</xdr:colOff>
      <xdr:row>3</xdr:row>
      <xdr:rowOff>2740279</xdr:rowOff>
    </xdr:from>
    <xdr:to>
      <xdr:col>3</xdr:col>
      <xdr:colOff>2654300</xdr:colOff>
      <xdr:row>4</xdr:row>
      <xdr:rowOff>3429</xdr:rowOff>
    </xdr:to>
    <xdr:sp macro="" textlink="">
      <xdr:nvSpPr>
        <xdr:cNvPr id="10" name="note_1">
          <a:extLst>
            <a:ext uri="{FF2B5EF4-FFF2-40B4-BE49-F238E27FC236}">
              <a16:creationId xmlns:a16="http://schemas.microsoft.com/office/drawing/2014/main" id="{71874D5D-4988-402B-A043-182444DDF490}"/>
            </a:ext>
          </a:extLst>
        </xdr:cNvPr>
        <xdr:cNvSpPr txBox="1">
          <a:spLocks noChangeArrowheads="1"/>
        </xdr:cNvSpPr>
      </xdr:nvSpPr>
      <xdr:spPr bwMode="auto">
        <a:xfrm flipV="1">
          <a:off x="3752850" y="3197479"/>
          <a:ext cx="2654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NBS estimate for 2021 and 2022</a:t>
          </a:r>
          <a:r>
            <a:rPr lang="sr-Cyrl-RS" sz="600" b="0" i="0" baseline="0">
              <a:effectLst/>
              <a:latin typeface="Arial" panose="020B0604020202020204" pitchFamily="34" charset="0"/>
              <a:ea typeface="+mn-ea"/>
              <a:cs typeface="Arial" pitchFamily="34" charset="0"/>
            </a:rPr>
            <a:t>. </a:t>
          </a:r>
        </a:p>
      </xdr:txBody>
    </xdr:sp>
    <xdr:clientData/>
  </xdr:twoCellAnchor>
  <xdr:twoCellAnchor>
    <xdr:from>
      <xdr:col>3</xdr:col>
      <xdr:colOff>0</xdr:colOff>
      <xdr:row>3</xdr:row>
      <xdr:rowOff>263525</xdr:rowOff>
    </xdr:from>
    <xdr:to>
      <xdr:col>4</xdr:col>
      <xdr:colOff>73025</xdr:colOff>
      <xdr:row>3</xdr:row>
      <xdr:rowOff>2568829</xdr:rowOff>
    </xdr:to>
    <xdr:graphicFrame macro="">
      <xdr:nvGraphicFramePr>
        <xdr:cNvPr id="11" name="chart_1">
          <a:extLst>
            <a:ext uri="{FF2B5EF4-FFF2-40B4-BE49-F238E27FC236}">
              <a16:creationId xmlns:a16="http://schemas.microsoft.com/office/drawing/2014/main" id="{893C4115-284B-4813-9B91-2C30A76EE0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3</xdr:row>
      <xdr:rowOff>0</xdr:rowOff>
    </xdr:from>
    <xdr:to>
      <xdr:col>11</xdr:col>
      <xdr:colOff>238125</xdr:colOff>
      <xdr:row>3</xdr:row>
      <xdr:rowOff>149225</xdr:rowOff>
    </xdr:to>
    <xdr:sp macro="" textlink="">
      <xdr:nvSpPr>
        <xdr:cNvPr id="12" name="naslov_2" hidden="1">
          <a:extLst>
            <a:ext uri="{FF2B5EF4-FFF2-40B4-BE49-F238E27FC236}">
              <a16:creationId xmlns:a16="http://schemas.microsoft.com/office/drawing/2014/main" id="{847F774B-82D5-459F-9B46-16BE81D5151B}"/>
            </a:ext>
          </a:extLst>
        </xdr:cNvPr>
        <xdr:cNvSpPr txBox="1">
          <a:spLocks noChangeArrowheads="1"/>
        </xdr:cNvSpPr>
      </xdr:nvSpPr>
      <xdr:spPr bwMode="auto">
        <a:xfrm>
          <a:off x="762000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Cyrl-RS" sz="800" b="0" i="0" u="none" strike="noStrike" baseline="0">
              <a:solidFill>
                <a:srgbClr val="000000"/>
              </a:solidFill>
              <a:latin typeface="Arial" panose="020B0604020202020204" pitchFamily="34" charset="0"/>
              <a:cs typeface="Arial"/>
            </a:rPr>
            <a:t>Графикон </a:t>
          </a:r>
          <a:r>
            <a:rPr lang="sr-Latn-RS" sz="800" b="0" i="0" u="none" strike="noStrike" baseline="0">
              <a:solidFill>
                <a:srgbClr val="000000"/>
              </a:solidFill>
              <a:latin typeface="Arial" panose="020B0604020202020204" pitchFamily="34" charset="0"/>
              <a:cs typeface="Arial"/>
            </a:rPr>
            <a:t>V.0.3. </a:t>
          </a:r>
          <a:r>
            <a:rPr lang="sr-Cyrl-RS" sz="800" b="1" i="0" u="none" strike="noStrike" baseline="0">
              <a:solidFill>
                <a:srgbClr val="000000"/>
              </a:solidFill>
              <a:latin typeface="Arial" panose="020B0604020202020204" pitchFamily="34" charset="0"/>
              <a:cs typeface="Arial"/>
            </a:rPr>
            <a:t>Доприноси реалном расту БДП-</a:t>
          </a:r>
          <a:r>
            <a:rPr lang="sr-Latn-RS" sz="800" b="1" i="0" u="none" strike="noStrike" baseline="0">
              <a:solidFill>
                <a:srgbClr val="000000"/>
              </a:solidFill>
              <a:latin typeface="Arial" panose="020B0604020202020204" pitchFamily="34" charset="0"/>
              <a:cs typeface="Arial"/>
            </a:rPr>
            <a:t>a </a:t>
          </a:r>
          <a:endParaRPr lang="en-GB" sz="800" b="1" i="0">
            <a:latin typeface="Arial" panose="020B0604020202020204" pitchFamily="34" charset="0"/>
          </a:endParaRPr>
        </a:p>
      </xdr:txBody>
    </xdr:sp>
    <xdr:clientData/>
  </xdr:twoCellAnchor>
  <xdr:twoCellAnchor>
    <xdr:from>
      <xdr:col>7</xdr:col>
      <xdr:colOff>0</xdr:colOff>
      <xdr:row>3</xdr:row>
      <xdr:rowOff>149225</xdr:rowOff>
    </xdr:from>
    <xdr:to>
      <xdr:col>11</xdr:col>
      <xdr:colOff>238125</xdr:colOff>
      <xdr:row>3</xdr:row>
      <xdr:rowOff>263525</xdr:rowOff>
    </xdr:to>
    <xdr:sp macro="" textlink="">
      <xdr:nvSpPr>
        <xdr:cNvPr id="13" name="mera_2" hidden="1">
          <a:extLst>
            <a:ext uri="{FF2B5EF4-FFF2-40B4-BE49-F238E27FC236}">
              <a16:creationId xmlns:a16="http://schemas.microsoft.com/office/drawing/2014/main" id="{E053A7B5-5CC8-4925-B3B5-021CD908BD42}"/>
            </a:ext>
          </a:extLst>
        </xdr:cNvPr>
        <xdr:cNvSpPr txBox="1">
          <a:spLocks noChangeArrowheads="1"/>
        </xdr:cNvSpPr>
      </xdr:nvSpPr>
      <xdr:spPr bwMode="auto">
        <a:xfrm>
          <a:off x="762000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у п.п.)</a:t>
          </a:r>
        </a:p>
      </xdr:txBody>
    </xdr:sp>
    <xdr:clientData/>
  </xdr:twoCellAnchor>
  <xdr:twoCellAnchor>
    <xdr:from>
      <xdr:col>7</xdr:col>
      <xdr:colOff>0</xdr:colOff>
      <xdr:row>3</xdr:row>
      <xdr:rowOff>2616454</xdr:rowOff>
    </xdr:from>
    <xdr:to>
      <xdr:col>11</xdr:col>
      <xdr:colOff>238125</xdr:colOff>
      <xdr:row>3</xdr:row>
      <xdr:rowOff>2711704</xdr:rowOff>
    </xdr:to>
    <xdr:sp macro="" textlink="">
      <xdr:nvSpPr>
        <xdr:cNvPr id="14" name="izvor_2" hidden="1">
          <a:extLst>
            <a:ext uri="{FF2B5EF4-FFF2-40B4-BE49-F238E27FC236}">
              <a16:creationId xmlns:a16="http://schemas.microsoft.com/office/drawing/2014/main" id="{0C3AF4E1-0A81-4473-B6EA-054D30D02125}"/>
            </a:ext>
          </a:extLst>
        </xdr:cNvPr>
        <xdr:cNvSpPr txBox="1">
          <a:spLocks noChangeArrowheads="1"/>
        </xdr:cNvSpPr>
      </xdr:nvSpPr>
      <xdr:spPr bwMode="auto">
        <a:xfrm>
          <a:off x="7620000" y="3073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Извор: РЗС и НБС.</a:t>
          </a:r>
        </a:p>
      </xdr:txBody>
    </xdr:sp>
    <xdr:clientData/>
  </xdr:twoCellAnchor>
  <xdr:twoCellAnchor>
    <xdr:from>
      <xdr:col>7</xdr:col>
      <xdr:colOff>0</xdr:colOff>
      <xdr:row>3</xdr:row>
      <xdr:rowOff>2740279</xdr:rowOff>
    </xdr:from>
    <xdr:to>
      <xdr:col>11</xdr:col>
      <xdr:colOff>238125</xdr:colOff>
      <xdr:row>4</xdr:row>
      <xdr:rowOff>3429</xdr:rowOff>
    </xdr:to>
    <xdr:sp macro="" textlink="">
      <xdr:nvSpPr>
        <xdr:cNvPr id="15" name="napomena_2" hidden="1">
          <a:extLst>
            <a:ext uri="{FF2B5EF4-FFF2-40B4-BE49-F238E27FC236}">
              <a16:creationId xmlns:a16="http://schemas.microsoft.com/office/drawing/2014/main" id="{D1DBC0B0-EED1-441B-B5F2-3ECF28BA24D8}"/>
            </a:ext>
          </a:extLst>
        </xdr:cNvPr>
        <xdr:cNvSpPr txBox="1">
          <a:spLocks noChangeArrowheads="1"/>
        </xdr:cNvSpPr>
      </xdr:nvSpPr>
      <xdr:spPr bwMode="auto">
        <a:xfrm>
          <a:off x="7620000" y="3197479"/>
          <a:ext cx="3162300" cy="120650"/>
        </a:xfrm>
        <a:prstGeom prst="rect">
          <a:avLst/>
        </a:prstGeom>
        <a:noFill/>
        <a:ln>
          <a:noFill/>
        </a:ln>
      </xdr:spPr>
      <xdr:txBody>
        <a:bodyPr wrap="square" lIns="36000" tIns="0" rIns="0" bIns="0" anchor="t" anchorCtr="0" upright="1">
          <a:noAutofit/>
        </a:bodyPr>
        <a:lstStyle/>
        <a:p>
          <a:pPr algn="l" rtl="0">
            <a:lnSpc>
              <a:spcPct val="100000"/>
            </a:lnSpc>
            <a:spcBef>
              <a:spcPts val="0"/>
            </a:spcBef>
            <a:spcAft>
              <a:spcPts val="0"/>
            </a:spcAft>
            <a:defRPr sz="1000"/>
          </a:pPr>
          <a:r>
            <a:rPr lang="sr-Cyrl-RS" sz="600" b="0" i="0" u="none" strike="noStrike" baseline="0">
              <a:solidFill>
                <a:srgbClr val="000000"/>
              </a:solidFill>
              <a:latin typeface="Arial" panose="020B0604020202020204" pitchFamily="34" charset="0"/>
              <a:cs typeface="Arial"/>
            </a:rPr>
            <a:t> </a:t>
          </a:r>
          <a:r>
            <a:rPr lang="sr-Latn-RS" sz="600" b="0" i="0" u="none" strike="noStrike" baseline="0">
              <a:solidFill>
                <a:srgbClr val="000000"/>
              </a:solidFill>
              <a:latin typeface="Arial" panose="020B0604020202020204" pitchFamily="34" charset="0"/>
              <a:cs typeface="Arial"/>
            </a:rPr>
            <a:t>*</a:t>
          </a:r>
          <a:r>
            <a:rPr lang="sr-Cyrl-RS" sz="600" b="0" i="0" u="none" strike="noStrike" baseline="0">
              <a:solidFill>
                <a:srgbClr val="000000"/>
              </a:solidFill>
              <a:latin typeface="Arial" panose="020B0604020202020204" pitchFamily="34" charset="0"/>
              <a:cs typeface="Arial"/>
            </a:rPr>
            <a:t> Процена </a:t>
          </a:r>
          <a:r>
            <a:rPr lang="sr-Latn-RS" sz="600" b="0" i="0" u="none" strike="noStrike" baseline="0">
              <a:solidFill>
                <a:srgbClr val="000000"/>
              </a:solidFill>
              <a:latin typeface="Arial" panose="020B0604020202020204" pitchFamily="34" charset="0"/>
              <a:cs typeface="Arial"/>
            </a:rPr>
            <a:t> </a:t>
          </a:r>
          <a:r>
            <a:rPr lang="sr-Cyrl-RS" sz="600" b="0" i="0" u="none" strike="noStrike" baseline="0">
              <a:solidFill>
                <a:srgbClr val="000000"/>
              </a:solidFill>
              <a:latin typeface="Arial" panose="020B0604020202020204" pitchFamily="34" charset="0"/>
              <a:cs typeface="Arial"/>
            </a:rPr>
            <a:t>НБС. </a:t>
          </a:r>
          <a:endParaRPr lang="sr-Cyrl-RS" sz="600">
            <a:latin typeface="Arial" panose="020B0604020202020204" pitchFamily="34" charset="0"/>
          </a:endParaRPr>
        </a:p>
      </xdr:txBody>
    </xdr:sp>
    <xdr:clientData/>
  </xdr:twoCellAnchor>
  <xdr:twoCellAnchor>
    <xdr:from>
      <xdr:col>7</xdr:col>
      <xdr:colOff>0</xdr:colOff>
      <xdr:row>3</xdr:row>
      <xdr:rowOff>263525</xdr:rowOff>
    </xdr:from>
    <xdr:to>
      <xdr:col>11</xdr:col>
      <xdr:colOff>314325</xdr:colOff>
      <xdr:row>3</xdr:row>
      <xdr:rowOff>2568829</xdr:rowOff>
    </xdr:to>
    <xdr:graphicFrame macro="">
      <xdr:nvGraphicFramePr>
        <xdr:cNvPr id="16" name="graf_2" hidden="1">
          <a:extLst>
            <a:ext uri="{FF2B5EF4-FFF2-40B4-BE49-F238E27FC236}">
              <a16:creationId xmlns:a16="http://schemas.microsoft.com/office/drawing/2014/main" id="{BF8D2898-A343-41DF-A081-D7C8D5A8F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3</xdr:row>
      <xdr:rowOff>0</xdr:rowOff>
    </xdr:from>
    <xdr:to>
      <xdr:col>16</xdr:col>
      <xdr:colOff>304800</xdr:colOff>
      <xdr:row>3</xdr:row>
      <xdr:rowOff>149225</xdr:rowOff>
    </xdr:to>
    <xdr:sp macro="" textlink="">
      <xdr:nvSpPr>
        <xdr:cNvPr id="17" name="label_2" hidden="1">
          <a:extLst>
            <a:ext uri="{FF2B5EF4-FFF2-40B4-BE49-F238E27FC236}">
              <a16:creationId xmlns:a16="http://schemas.microsoft.com/office/drawing/2014/main" id="{E760AEE2-10B6-4C86-B631-4DDAEA7D648E}"/>
            </a:ext>
          </a:extLst>
        </xdr:cNvPr>
        <xdr:cNvSpPr txBox="1">
          <a:spLocks noChangeArrowheads="1"/>
        </xdr:cNvSpPr>
      </xdr:nvSpPr>
      <xdr:spPr bwMode="auto">
        <a:xfrm>
          <a:off x="11258550" y="457200"/>
          <a:ext cx="3162300" cy="149225"/>
        </a:xfrm>
        <a:prstGeom prst="rect">
          <a:avLst/>
        </a:prstGeom>
        <a:noFill/>
        <a:ln w="9525">
          <a:noFill/>
          <a:miter lim="800000"/>
          <a:headEnd/>
          <a:tailEnd/>
        </a:ln>
      </xdr:spPr>
      <xdr:txBody>
        <a:bodyPr wrap="square" lIns="36000" tIns="0" rIns="0" bIns="0" anchor="b" anchorCtr="0" upright="1">
          <a:noAutofit/>
        </a:bodyPr>
        <a:lstStyle/>
        <a:p>
          <a:pPr algn="l" rtl="0">
            <a:lnSpc>
              <a:spcPct val="100000"/>
            </a:lnSpc>
            <a:spcBef>
              <a:spcPts val="0"/>
            </a:spcBef>
            <a:spcAft>
              <a:spcPts val="0"/>
            </a:spcAft>
            <a:defRPr sz="1000"/>
          </a:pPr>
          <a:r>
            <a:rPr lang="sr-Latn-RS" sz="800" b="0" i="0" u="none" strike="noStrike" baseline="0">
              <a:solidFill>
                <a:srgbClr val="000000"/>
              </a:solidFill>
              <a:latin typeface="Arial" panose="020B0604020202020204" pitchFamily="34" charset="0"/>
              <a:cs typeface="Arial"/>
            </a:rPr>
            <a:t>Chart V.0.3</a:t>
          </a:r>
          <a:r>
            <a:rPr lang="sr-Latn-RS" sz="800" b="1" i="0" u="none" strike="noStrike" baseline="0">
              <a:solidFill>
                <a:srgbClr val="000000"/>
              </a:solidFill>
              <a:latin typeface="Arial" panose="020B0604020202020204" pitchFamily="34" charset="0"/>
              <a:cs typeface="Arial"/>
            </a:rPr>
            <a:t> Contributions to real GDP growth</a:t>
          </a:r>
          <a:endParaRPr lang="sr-Cyrl-RS" sz="800" b="1" i="0" u="none" strike="noStrike" baseline="0">
            <a:solidFill>
              <a:srgbClr val="000000"/>
            </a:solidFill>
            <a:latin typeface="Arial" panose="020B0604020202020204" pitchFamily="34" charset="0"/>
            <a:cs typeface="Arial"/>
          </a:endParaRPr>
        </a:p>
      </xdr:txBody>
    </xdr:sp>
    <xdr:clientData/>
  </xdr:twoCellAnchor>
  <xdr:twoCellAnchor>
    <xdr:from>
      <xdr:col>12</xdr:col>
      <xdr:colOff>0</xdr:colOff>
      <xdr:row>3</xdr:row>
      <xdr:rowOff>149225</xdr:rowOff>
    </xdr:from>
    <xdr:to>
      <xdr:col>16</xdr:col>
      <xdr:colOff>304800</xdr:colOff>
      <xdr:row>3</xdr:row>
      <xdr:rowOff>263525</xdr:rowOff>
    </xdr:to>
    <xdr:sp macro="" textlink="">
      <xdr:nvSpPr>
        <xdr:cNvPr id="18" name="measure_2" hidden="1">
          <a:extLst>
            <a:ext uri="{FF2B5EF4-FFF2-40B4-BE49-F238E27FC236}">
              <a16:creationId xmlns:a16="http://schemas.microsoft.com/office/drawing/2014/main" id="{8E6708E6-127F-46F2-B5B3-E93A992E2840}"/>
            </a:ext>
          </a:extLst>
        </xdr:cNvPr>
        <xdr:cNvSpPr txBox="1">
          <a:spLocks noChangeArrowheads="1"/>
        </xdr:cNvSpPr>
      </xdr:nvSpPr>
      <xdr:spPr bwMode="auto">
        <a:xfrm>
          <a:off x="11258550" y="606425"/>
          <a:ext cx="3162300" cy="114300"/>
        </a:xfrm>
        <a:prstGeom prst="rect">
          <a:avLst/>
        </a:prstGeom>
        <a:noFill/>
        <a:ln>
          <a:noFill/>
        </a:ln>
      </xdr:spPr>
      <xdr:txBody>
        <a:bodyPr wrap="square" lIns="36000" tIns="0" rIns="0" bIns="0" anchor="ctr"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r>
            <a:rPr kumimoji="0" lang="sr-Latn-R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in pp</a:t>
          </a:r>
          <a:r>
            <a:rPr kumimoji="0" lang="sr-Cyrl-C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a:t>
          </a:r>
        </a:p>
      </xdr:txBody>
    </xdr:sp>
    <xdr:clientData/>
  </xdr:twoCellAnchor>
  <xdr:twoCellAnchor>
    <xdr:from>
      <xdr:col>12</xdr:col>
      <xdr:colOff>0</xdr:colOff>
      <xdr:row>3</xdr:row>
      <xdr:rowOff>2616454</xdr:rowOff>
    </xdr:from>
    <xdr:to>
      <xdr:col>16</xdr:col>
      <xdr:colOff>304800</xdr:colOff>
      <xdr:row>3</xdr:row>
      <xdr:rowOff>2711704</xdr:rowOff>
    </xdr:to>
    <xdr:sp macro="" textlink="">
      <xdr:nvSpPr>
        <xdr:cNvPr id="19" name="source_2" hidden="1">
          <a:extLst>
            <a:ext uri="{FF2B5EF4-FFF2-40B4-BE49-F238E27FC236}">
              <a16:creationId xmlns:a16="http://schemas.microsoft.com/office/drawing/2014/main" id="{CD18C0B5-0DE7-49F3-9CA6-CB0A1C392D5A}"/>
            </a:ext>
          </a:extLst>
        </xdr:cNvPr>
        <xdr:cNvSpPr txBox="1">
          <a:spLocks noChangeArrowheads="1"/>
        </xdr:cNvSpPr>
      </xdr:nvSpPr>
      <xdr:spPr bwMode="auto">
        <a:xfrm flipV="1">
          <a:off x="11258550" y="3073654"/>
          <a:ext cx="3162300" cy="952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urces</a:t>
          </a:r>
          <a:r>
            <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 </a:t>
          </a:r>
          <a:r>
            <a:rPr kumimoji="0" lang="en-U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rPr>
            <a:t>SORS and NBS.</a:t>
          </a:r>
          <a:endParaRPr kumimoji="0" lang="sr-Cyrl-RS" sz="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a:endParaRPr>
        </a:p>
      </xdr:txBody>
    </xdr:sp>
    <xdr:clientData/>
  </xdr:twoCellAnchor>
  <xdr:twoCellAnchor>
    <xdr:from>
      <xdr:col>12</xdr:col>
      <xdr:colOff>0</xdr:colOff>
      <xdr:row>3</xdr:row>
      <xdr:rowOff>2740279</xdr:rowOff>
    </xdr:from>
    <xdr:to>
      <xdr:col>16</xdr:col>
      <xdr:colOff>304800</xdr:colOff>
      <xdr:row>4</xdr:row>
      <xdr:rowOff>3429</xdr:rowOff>
    </xdr:to>
    <xdr:sp macro="" textlink="">
      <xdr:nvSpPr>
        <xdr:cNvPr id="20" name="note_2" hidden="1">
          <a:extLst>
            <a:ext uri="{FF2B5EF4-FFF2-40B4-BE49-F238E27FC236}">
              <a16:creationId xmlns:a16="http://schemas.microsoft.com/office/drawing/2014/main" id="{6F2007BF-AAD1-43B5-B6D8-E42C84102320}"/>
            </a:ext>
          </a:extLst>
        </xdr:cNvPr>
        <xdr:cNvSpPr txBox="1">
          <a:spLocks noChangeArrowheads="1"/>
        </xdr:cNvSpPr>
      </xdr:nvSpPr>
      <xdr:spPr bwMode="auto">
        <a:xfrm flipV="1">
          <a:off x="11258550" y="3197479"/>
          <a:ext cx="3162300" cy="120650"/>
        </a:xfrm>
        <a:prstGeom prst="rect">
          <a:avLst/>
        </a:prstGeom>
        <a:noFill/>
        <a:ln>
          <a:noFill/>
        </a:ln>
      </xdr:spPr>
      <xdr:txBody>
        <a:bodyPr wrap="square" lIns="36000" tIns="0" rIns="0" bIns="0" anchor="t" anchorCtr="0" upright="1">
          <a:no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rtl="0">
            <a:lnSpc>
              <a:spcPct val="100000"/>
            </a:lnSpc>
            <a:spcBef>
              <a:spcPts val="0"/>
            </a:spcBef>
            <a:spcAft>
              <a:spcPts val="0"/>
            </a:spcAft>
          </a:pPr>
          <a:r>
            <a:rPr lang="sr-Cyrl-RS" sz="600" b="0" i="0" baseline="0">
              <a:effectLst/>
              <a:latin typeface="Arial" panose="020B0604020202020204" pitchFamily="34" charset="0"/>
              <a:ea typeface="+mn-ea"/>
              <a:cs typeface="Arial" pitchFamily="34" charset="0"/>
            </a:rPr>
            <a:t> </a:t>
          </a:r>
          <a:r>
            <a:rPr lang="sr-Latn-RS" sz="600" b="0" i="0" baseline="0">
              <a:effectLst/>
              <a:latin typeface="Arial" panose="020B0604020202020204" pitchFamily="34" charset="0"/>
              <a:ea typeface="+mn-ea"/>
              <a:cs typeface="Arial" pitchFamily="34" charset="0"/>
            </a:rPr>
            <a:t>*</a:t>
          </a:r>
          <a:r>
            <a:rPr lang="sr-Cyrl-RS" sz="600" b="0" i="0" baseline="0">
              <a:effectLst/>
              <a:latin typeface="Arial" panose="020B0604020202020204" pitchFamily="34" charset="0"/>
              <a:ea typeface="+mn-ea"/>
              <a:cs typeface="Arial" pitchFamily="34" charset="0"/>
            </a:rPr>
            <a:t> </a:t>
          </a:r>
          <a:r>
            <a:rPr lang="en-US" sz="600" b="0" i="0" baseline="0">
              <a:effectLst/>
              <a:latin typeface="Arial" panose="020B0604020202020204" pitchFamily="34" charset="0"/>
              <a:ea typeface="+mn-ea"/>
              <a:cs typeface="Arial" pitchFamily="34" charset="0"/>
            </a:rPr>
            <a:t>NBS estimate.</a:t>
          </a:r>
          <a:endParaRPr lang="sr-Cyrl-RS" sz="600" b="0" i="0" baseline="0">
            <a:effectLst/>
            <a:latin typeface="Arial" panose="020B0604020202020204" pitchFamily="34" charset="0"/>
            <a:ea typeface="+mn-ea"/>
            <a:cs typeface="Arial" pitchFamily="34" charset="0"/>
          </a:endParaRPr>
        </a:p>
      </xdr:txBody>
    </xdr:sp>
    <xdr:clientData/>
  </xdr:twoCellAnchor>
  <xdr:twoCellAnchor>
    <xdr:from>
      <xdr:col>12</xdr:col>
      <xdr:colOff>0</xdr:colOff>
      <xdr:row>3</xdr:row>
      <xdr:rowOff>263525</xdr:rowOff>
    </xdr:from>
    <xdr:to>
      <xdr:col>16</xdr:col>
      <xdr:colOff>381000</xdr:colOff>
      <xdr:row>3</xdr:row>
      <xdr:rowOff>2568829</xdr:rowOff>
    </xdr:to>
    <xdr:graphicFrame macro="">
      <xdr:nvGraphicFramePr>
        <xdr:cNvPr id="21" name="chart_2" hidden="1">
          <a:extLst>
            <a:ext uri="{FF2B5EF4-FFF2-40B4-BE49-F238E27FC236}">
              <a16:creationId xmlns:a16="http://schemas.microsoft.com/office/drawing/2014/main" id="{CABE232C-A276-4BFB-A3E7-C59FE872A0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AJD\AAJD$\data\excel\Situacni\SZ9809\Inflace\CENYVYR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0AB8B5CC\AktuelleDaten_2005_19_12_20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0126p226\ZAJEDNICKI\Documents%20and%20Settings\m.djukic\Local%20Settings\Temporary%20Internet%20Files\Content.IE5\Q9IB61EF\Din%20USDEvro.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routtm\Local%20Settings\Temporary%20Internet%20Files\OLK13\chartsheet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Samuel\QIV%2007-08%20data\dail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Srv2\mnb\HCR%20RUSSIA\Russia_2002\DATA%20PROCESSING\SMOOTHING\FOR%20CO'S%20TURKEY%2020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C2\LTU\Article%20IV\LTURE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data\econ\TEST\EDSWGDBM\CTS_BOP_v4_descriptors-NUWAN%206-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Bloom\Korea\Corp_Bond_Yield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Bloomberg\Regional\WORK\InterestRat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AAJD\AAJD$\emy2\excel\3mzdy.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Fluxo%20de%20Caixa\2007\Comit&#234;%20de%20Or&#231;amento\12%20Dezembro\Fluxo%202007_%20Vers&#227;o%202007%20Realizado.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Fluxo%202012_atual_comite_11_07_2012%20Vaness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AJD\AAJD$\emy2\excel\3PRUMYSLz.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K%20flows\capflowdataJan0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DATA\VUT\ArtIV00\SE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AJD\AAJD$\TEMP\uziv\VYHLE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DATA\FP\Fiscal%20Monitor\2020-04-April%20Monitor\Chapter%201\Figures&amp;Tables\Table%201.1%20Deficit_FM_April2020.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1\fad\Colombia\WEO\GEEColombiaOct20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ARQ-DCO\PDT\2000\BEW980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USB\Occaisonal%20paper%20on%20access\Analysis\120507_first%20issue_GNI%20per%20capit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Manganga\AF_DEPOL_DPTO$\GPOL2\Fluxo%20de%20Caixa\2011\Retorno\Proje&#231;&#227;o%20do%20Retorno\06_Junho\Parte%20II_Proj_Ret_Pontes_e_Recup_Cred(COINF%2029_04_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HKG\REAL\gdp_qt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OMB_Online\Data\dkama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GMT\GEP\GEP16a\Working\Chapter%202\Charts\SSA\1A%20Commodity%20prices.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DATA\N2\EST\REP\BR_05_May\Fiscal_Monetary_LaborS%20Graphs%20for%20Pre%20Brief.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AJD\AAJD$\TEMP\emy2\excel\3bilanc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Data\Equity%20prices\EM%20equity%20prices%20and%20exchange%20rate%20table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imf1s\vol1\data\wrs\eu2\system\WRSTA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W:\DOCUME~1\ADMINI~1\LOCALS~1\Temp\IncrediMail\Din%20USDEvro.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tnbsasrv04\SOFTWARE\Documents%20and%20Settings\LeandroP\Configura&#231;&#245;es%20locais\Temporary%20Internet%20Files\OLK9\Valores%20zero_IGPM_0612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Projections\Amber\Historical%20Budget%20Data\January%202011\Historicaltables2011_with%20MAD%20data.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TGSI\DATA\EGY\Egm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672BFB1\Table%2011%20-%20CAPB%20adjustment%20path%20-%20january%20'10%20WEO%20-%20for%20board,%20after%20last%20comments.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1\fad\Bloomberg\PPT\2017\G20\G20MacroReport\APRIL_2017_WEO_VINTAGE\NIIP_BCA_WEO.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C:\Projects\Occaisonal%20paper%20on%20access\Analysis\Concentration%20of%20FDI%20and%20GD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Production\weekly%20report--%20INTERN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ARQ-DCO\SWAP\2000\MTM971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po01fs\Iaccounting_Control\ARQ-DCO\NEWGER\USD\NUSD990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tnbsasrv04\SOFTWARE\COFIS\GERAT\Haveres\EXCEL\SALDOS%20DEVEDORES\Nova%20Planilha%20Haveres.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AAJD\AAJD$\data\excel\Situacni\SZ9809\Poptavka\NABPOP.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WEEKLY\Historical\as%20of%2003.01.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GrowthDoc.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MALLES.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Projects\Occaisonal%20paper%20on%20access\Report\Figures.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OutputContrib.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GDF%202009\Chapter%202%20Data\CHAPTER%20TABLES%20&amp;%20FIGURES\Net%20capital%20flows%20-%20projection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GDF%202007\Data\DRS\External%20deb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rv2\mnb\HCR2006\IFB\HCR06_IFB_minta_eng_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GDF%202008\Data\Net%20capital%20flows%20-%20table%202.1%20Nov%202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PT5S\TRE1\LIQUID\1998\Review\SCEN-97B.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Users\SM\AppData\Local\Microsoft\Windows\Temporary%20Internet%20Files\Low\Content.IE5\XIZWT4B9\STARTSall.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k.sp.nb.fin/Analitika/03%20monetarni%20agregati,%20krediti%20i%20depoziti/Tabele%20za%20analiti&#269;are/Jun%202020/Krediti%20po%20velicini%20preduzeca.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DATA\TP\Victor's%20Fiscal%20Monitor%20File\FM\FM%20Model%20v1_GDP.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Jupara\af\GCONT3\RISCO\Finame04\Rescfiname09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EUR\!work\July00\D4\Pacific%20Islands\Vtfis.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1\weo\SSBIG%20Metadata\EUR\SSBIG_Austria.xlsm"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AJD\AAJD$\uziv\NEZAM.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AAJD\AAJD$\uziv\NEZAM.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statistikpolitik$\R-IIIB4-Daten\Euro_91\Konto_E91\GDED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ARQ-DCO\SWAP\Swap0009.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ARQ-DCO\PDT\2000\MTM9710.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Kpf02\cis\Temporary%20Internet%20Files\Content.Outlook\97E0GZG6\st160920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Temporary%20Internet%20Files\Content.Outlook\97E0GZG6\st1609201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BCEFS3\USER\ARQ-DCO\PRODUTOS\TREASURY\DEP049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Regional\Financial\RealInterestRate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AJD\AAJD$\data\excel\Ruzne\GRAF.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AAJD\AAJD$\data\excel\Ruzne\GRAF.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ARQ-DCO\PDT\2000\MTM9801.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4\TEMP\Growth\GrowthDo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FILESVR1\Chapuis_C$\Growth\WP248.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po01fs\Iaccounting_Control\ARQ-DCO\MTM\FECHMAI.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C:\Users\CRichmond\Box%20Sync\2018%20SRB%20PROGRAM%20FILES\Second%20Review\January%20staff%20visit\Presentation\2018-12-10(Survey%20data)+weighting%20-%20BOX.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afr\WIN\TEMP\Mozambique%20Enhance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stnbsasrv04\SOFTWARE\Codip\GEOPE\CONTROLE%20DE%20ARQUIVOS\DOCUMENTOS%202008\PLANILHAS08\08PLN165%20DMLP_CEL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AJD\AAJD$\TEMP\uziv\NEZ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ATA\UB\LVA\REP\SR99JUN\LVchart699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afr\WIN\Temporary%20Internet%20Files\OLKD2B0\Civfis_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B\EST\98VISIT.MAY\SR\BOPM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AAJD\AAJD$\data\excel\Ruzne\HWW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AAJD\AAJD$\Vyrocka%202000\Grafy%20-%20sazb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NCDI990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afr\DATA\CIV\RED\2000\RED-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GMT\GEP\GEP17a\Working\Chapter%202\SSA\Charts\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GMT\Global%20Newsletters\Global%20Monthly\2017\(b)%20February\Copy%20of%20February%20chart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GMT\Global%20Newsletters\Global%20Monthly\2017\(e)%20May\May%20Monthly%20Chart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GMT\GEP\GEP15a\Chapter%201\older%20drafts\Charts\Presentation_Chapter%201.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JD\AAJD$\_odbor413\Trh%20pr&#225;ce\3MZDY.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fr\WIN\TEMP\BOP9703_stres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obasdevant\AppData\Local\Microsoft\Windows\Temporary%20Internet%20Files\Content.Outlook\NGUBOVZ7\ESTFis%20(2)markutim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3021p226e\zajednicki\DOCUME~1\ADMINI~1\LOCALS~1\Temp\IncrediMail\Din%20USDEvr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2DA2708\Growth%20Volatilit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fr\Documents%20and%20Settings\MCUC\My%20Local%20Documents\COG\2002\frame\SR_01\cghu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Homes\schentkeba\DATEN\ID3K\KPROJ.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ata\Andrew\GEP10\chap2\KO%20charts%20and%20tables.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Bmf-fs\bmf\2db\DB95Q.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4\users2\data4\users2\data4\users2\data4\users2\data3\users3\data4\users2\data4\users2\data4\users2\data4\users2\data4\users2\Data2\apd\Data\IND\WEO\Archive\Previous_Submissions\WEO_SUB_2004_12_16_Flash.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WB170419\Documents\Backup%20EJ\2016%20Jan%20GEP\STRMG\Monthly-capital%20flows%20to%20EMs%20(up%20to%20July%2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erwerte_ABL"/>
      <sheetName val="03A_Berwerte_NBL"/>
      <sheetName val="Daten_Faltblatt"/>
    </sheet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entação"/>
      <sheetName val="DinaDir"/>
      <sheetName val="Autom%"/>
      <sheetName val="TabAuto"/>
      <sheetName val="Ativação"/>
      <sheetName val="inclui"/>
      <sheetName val="exclui"/>
      <sheetName val="automáticos"/>
      <sheetName val="baseAutom"/>
      <sheetName val="projetos"/>
      <sheetName val="prioridades"/>
      <sheetName val="fluxo"/>
      <sheetName val="baseInterm"/>
      <sheetName val="baseDir"/>
      <sheetName val="variáveis"/>
      <sheetName val="conversões"/>
      <sheetName val="base"/>
      <sheetName val="BO"/>
    </sheetNames>
    <sheetDataSet>
      <sheetData sheetId="0"/>
      <sheetData sheetId="1"/>
      <sheetData sheetId="2"/>
      <sheetData sheetId="3"/>
      <sheetData sheetId="4">
        <row r="3">
          <cell r="B3" t="str">
            <v>PósEmb</v>
          </cell>
          <cell r="C3" t="str">
            <v>pós embarque</v>
          </cell>
        </row>
        <row r="4">
          <cell r="B4" t="str">
            <v>BK</v>
          </cell>
          <cell r="C4" t="str">
            <v>bens de capital</v>
          </cell>
        </row>
        <row r="5">
          <cell r="B5" t="str">
            <v>DesReg</v>
          </cell>
          <cell r="C5" t="str">
            <v>desenvolvimento regional</v>
          </cell>
        </row>
        <row r="6">
          <cell r="B6" t="str">
            <v>inov</v>
          </cell>
          <cell r="C6" t="str">
            <v>inovação</v>
          </cell>
        </row>
        <row r="7">
          <cell r="B7" t="str">
            <v>MPE</v>
          </cell>
          <cell r="C7" t="str">
            <v>micro e pequena empresa</v>
          </cell>
        </row>
        <row r="8">
          <cell r="B8" t="str">
            <v>ValMob</v>
          </cell>
          <cell r="C8" t="str">
            <v>Valores Mobiliarios</v>
          </cell>
        </row>
        <row r="9">
          <cell r="B9" t="str">
            <v>ISE</v>
          </cell>
          <cell r="C9" t="str">
            <v>Investimento Socioambiental</v>
          </cell>
        </row>
        <row r="10">
          <cell r="B10" t="str">
            <v>pri1-ISE</v>
          </cell>
          <cell r="C10" t="str">
            <v>Instrumento Financeiro Grupo 1</v>
          </cell>
          <cell r="D10" t="str">
            <v>x</v>
          </cell>
        </row>
        <row r="11">
          <cell r="B11" t="str">
            <v>pri2-ISE</v>
          </cell>
          <cell r="C11" t="str">
            <v>Instrumento Financeiro Grupo 2</v>
          </cell>
          <cell r="D11" t="str">
            <v>x</v>
          </cell>
        </row>
        <row r="12">
          <cell r="B12" t="str">
            <v>pri3-ISE</v>
          </cell>
          <cell r="C12" t="str">
            <v>Instrumento Financeiro Grupo 3</v>
          </cell>
          <cell r="D12" t="str">
            <v>x</v>
          </cell>
        </row>
        <row r="13">
          <cell r="B13" t="str">
            <v>pri4-ISE</v>
          </cell>
          <cell r="C13" t="str">
            <v>Instrumento Financeiro Grupo 4</v>
          </cell>
          <cell r="D13" t="str">
            <v>x</v>
          </cell>
        </row>
        <row r="14">
          <cell r="B14" t="str">
            <v>pri5-ISE</v>
          </cell>
          <cell r="C14" t="str">
            <v>prioridade social 5</v>
          </cell>
        </row>
        <row r="15">
          <cell r="B15" t="str">
            <v>Infra</v>
          </cell>
          <cell r="C15" t="str">
            <v>Infraestrutura</v>
          </cell>
        </row>
        <row r="16">
          <cell r="B16" t="str">
            <v>pri1-Infra</v>
          </cell>
          <cell r="C16" t="str">
            <v>mobilidade e saneamento</v>
          </cell>
        </row>
        <row r="17">
          <cell r="B17" t="str">
            <v>pri2-Infra</v>
          </cell>
          <cell r="C17" t="str">
            <v>logística e energia</v>
          </cell>
        </row>
        <row r="18">
          <cell r="B18" t="str">
            <v>FINEM</v>
          </cell>
          <cell r="C18" t="str">
            <v>FINEM</v>
          </cell>
        </row>
        <row r="19">
          <cell r="B19" t="str">
            <v>niv-contr</v>
          </cell>
          <cell r="C19" t="str">
            <v>Nível Contratada</v>
          </cell>
        </row>
        <row r="20">
          <cell r="B20" t="str">
            <v>niv-aprov</v>
          </cell>
          <cell r="C20" t="str">
            <v>Nível Aprovada</v>
          </cell>
        </row>
        <row r="21">
          <cell r="B21" t="str">
            <v>niv-enq</v>
          </cell>
          <cell r="C21" t="str">
            <v>Nível Enquadrada/em Análise</v>
          </cell>
        </row>
        <row r="22">
          <cell r="B22" t="str">
            <v>niv-persp</v>
          </cell>
          <cell r="C22" t="str">
            <v>Nível Perspectiva</v>
          </cell>
        </row>
        <row r="23">
          <cell r="B23" t="str">
            <v>fund-Vinc</v>
          </cell>
          <cell r="C23" t="str">
            <v>(fundos) Vinculadas</v>
          </cell>
          <cell r="D23" t="str">
            <v>x</v>
          </cell>
        </row>
        <row r="24">
          <cell r="B24" t="str">
            <v>fund-MercX</v>
          </cell>
          <cell r="C24" t="str">
            <v>(fundos) Mercado - Externos</v>
          </cell>
          <cell r="D24" t="str">
            <v>x</v>
          </cell>
        </row>
        <row r="25">
          <cell r="B25" t="str">
            <v>fund-MercN</v>
          </cell>
          <cell r="C25" t="str">
            <v>(fundos) Mercado Nacionais</v>
          </cell>
          <cell r="D25" t="str">
            <v>x</v>
          </cell>
        </row>
        <row r="26">
          <cell r="B26" t="str">
            <v>fund-TJLP</v>
          </cell>
          <cell r="C26" t="str">
            <v>(fundos) TJLP</v>
          </cell>
        </row>
        <row r="27">
          <cell r="B27" t="str">
            <v>fund-ñ def</v>
          </cell>
          <cell r="C27" t="str">
            <v>(fundos) não definido</v>
          </cell>
          <cell r="D27" t="str">
            <v>x</v>
          </cell>
        </row>
        <row r="28">
          <cell r="B28" t="str">
            <v>ñ pri</v>
          </cell>
          <cell r="C28" t="str">
            <v>Sem Prioridade</v>
          </cell>
          <cell r="D28" t="str">
            <v>x</v>
          </cell>
        </row>
      </sheetData>
      <sheetData sheetId="5"/>
      <sheetData sheetId="6"/>
      <sheetData sheetId="7"/>
      <sheetData sheetId="8"/>
      <sheetData sheetId="9">
        <row r="11">
          <cell r="G11" t="str">
            <v>06956800001</v>
          </cell>
        </row>
        <row r="12">
          <cell r="G12" t="str">
            <v>08930760003</v>
          </cell>
        </row>
        <row r="13">
          <cell r="G13" t="str">
            <v>09499610001</v>
          </cell>
        </row>
        <row r="14">
          <cell r="G14" t="str">
            <v>10176200001</v>
          </cell>
        </row>
        <row r="15">
          <cell r="G15" t="str">
            <v>10310960002</v>
          </cell>
        </row>
        <row r="16">
          <cell r="G16" t="str">
            <v>10460260006</v>
          </cell>
        </row>
        <row r="17">
          <cell r="G17" t="str">
            <v>11469610001</v>
          </cell>
        </row>
        <row r="18">
          <cell r="G18" t="str">
            <v>11513810001</v>
          </cell>
        </row>
        <row r="19">
          <cell r="G19" t="str">
            <v>11703490001</v>
          </cell>
        </row>
        <row r="20">
          <cell r="G20" t="str">
            <v>12181480002</v>
          </cell>
        </row>
        <row r="21">
          <cell r="G21" t="str">
            <v>12866090001</v>
          </cell>
        </row>
        <row r="22">
          <cell r="G22" t="str">
            <v>13704050001</v>
          </cell>
        </row>
        <row r="23">
          <cell r="G23" t="str">
            <v>14082970003</v>
          </cell>
        </row>
        <row r="24">
          <cell r="G24" t="str">
            <v>14208000007</v>
          </cell>
        </row>
        <row r="25">
          <cell r="G25" t="str">
            <v>14412880001</v>
          </cell>
        </row>
        <row r="26">
          <cell r="G26" t="str">
            <v>15102970001</v>
          </cell>
        </row>
        <row r="27">
          <cell r="G27" t="str">
            <v>15125410014</v>
          </cell>
        </row>
        <row r="28">
          <cell r="G28" t="str">
            <v>15125410016</v>
          </cell>
        </row>
        <row r="29">
          <cell r="G29" t="str">
            <v>15125410017</v>
          </cell>
        </row>
        <row r="30">
          <cell r="G30" t="str">
            <v>15125410018</v>
          </cell>
        </row>
        <row r="31">
          <cell r="G31" t="str">
            <v>15130860018</v>
          </cell>
        </row>
        <row r="32">
          <cell r="G32" t="str">
            <v>15130860019</v>
          </cell>
        </row>
        <row r="33">
          <cell r="G33" t="str">
            <v>15130860020</v>
          </cell>
        </row>
        <row r="34">
          <cell r="G34" t="str">
            <v>15130860023</v>
          </cell>
        </row>
        <row r="35">
          <cell r="G35" t="str">
            <v>15130860024</v>
          </cell>
        </row>
        <row r="36">
          <cell r="G36" t="str">
            <v>15130860025</v>
          </cell>
        </row>
        <row r="37">
          <cell r="G37" t="str">
            <v>15130860026</v>
          </cell>
        </row>
        <row r="38">
          <cell r="G38" t="str">
            <v>15130860029</v>
          </cell>
        </row>
        <row r="39">
          <cell r="G39" t="str">
            <v>15130860030</v>
          </cell>
        </row>
        <row r="40">
          <cell r="G40" t="str">
            <v>15130860031</v>
          </cell>
        </row>
        <row r="41">
          <cell r="G41" t="str">
            <v>15130860032</v>
          </cell>
        </row>
        <row r="42">
          <cell r="G42" t="str">
            <v>15130860033</v>
          </cell>
        </row>
        <row r="43">
          <cell r="G43" t="str">
            <v>15130860034</v>
          </cell>
        </row>
        <row r="44">
          <cell r="G44" t="str">
            <v>15130860035</v>
          </cell>
        </row>
        <row r="45">
          <cell r="G45" t="str">
            <v>15130860036</v>
          </cell>
        </row>
        <row r="46">
          <cell r="G46" t="str">
            <v>15130860045</v>
          </cell>
        </row>
        <row r="47">
          <cell r="G47" t="str">
            <v>15130870023</v>
          </cell>
        </row>
        <row r="48">
          <cell r="G48" t="str">
            <v>15130870024</v>
          </cell>
        </row>
        <row r="49">
          <cell r="G49" t="str">
            <v>15130870026</v>
          </cell>
        </row>
        <row r="50">
          <cell r="G50" t="str">
            <v>15130870027</v>
          </cell>
        </row>
        <row r="51">
          <cell r="G51" t="str">
            <v>15130870028</v>
          </cell>
        </row>
        <row r="52">
          <cell r="G52" t="str">
            <v>15130870031</v>
          </cell>
        </row>
        <row r="53">
          <cell r="G53" t="str">
            <v>15130870032</v>
          </cell>
        </row>
        <row r="54">
          <cell r="G54" t="str">
            <v>15130870033</v>
          </cell>
        </row>
        <row r="55">
          <cell r="G55" t="str">
            <v>15130870034</v>
          </cell>
        </row>
        <row r="56">
          <cell r="G56" t="str">
            <v>15130870037</v>
          </cell>
        </row>
        <row r="57">
          <cell r="G57" t="str">
            <v>15130870040</v>
          </cell>
        </row>
        <row r="58">
          <cell r="G58" t="str">
            <v>15130870041</v>
          </cell>
        </row>
        <row r="59">
          <cell r="G59" t="str">
            <v>15130870042</v>
          </cell>
        </row>
        <row r="60">
          <cell r="G60" t="str">
            <v>15130870043</v>
          </cell>
        </row>
        <row r="61">
          <cell r="G61" t="str">
            <v>15130870044</v>
          </cell>
        </row>
        <row r="62">
          <cell r="G62" t="str">
            <v>15130870045</v>
          </cell>
        </row>
        <row r="63">
          <cell r="G63" t="str">
            <v>15148590002</v>
          </cell>
        </row>
        <row r="64">
          <cell r="G64" t="str">
            <v>15198200001</v>
          </cell>
        </row>
        <row r="65">
          <cell r="G65" t="str">
            <v>15230630001</v>
          </cell>
        </row>
        <row r="66">
          <cell r="G66" t="str">
            <v>15452830004</v>
          </cell>
        </row>
        <row r="67">
          <cell r="G67" t="str">
            <v>15466370001</v>
          </cell>
        </row>
        <row r="68">
          <cell r="G68" t="str">
            <v>15466380001</v>
          </cell>
        </row>
        <row r="69">
          <cell r="G69" t="str">
            <v>15710130001</v>
          </cell>
        </row>
        <row r="70">
          <cell r="G70" t="str">
            <v>15710170001</v>
          </cell>
        </row>
        <row r="71">
          <cell r="G71" t="str">
            <v>15731780001</v>
          </cell>
        </row>
        <row r="72">
          <cell r="G72" t="str">
            <v>15744480001</v>
          </cell>
        </row>
        <row r="73">
          <cell r="G73" t="str">
            <v>15782100032</v>
          </cell>
        </row>
        <row r="74">
          <cell r="G74" t="str">
            <v>15782100033</v>
          </cell>
        </row>
        <row r="75">
          <cell r="G75" t="str">
            <v>15782100034</v>
          </cell>
        </row>
        <row r="76">
          <cell r="G76" t="str">
            <v>15782100035</v>
          </cell>
        </row>
        <row r="77">
          <cell r="G77" t="str">
            <v>15902550009</v>
          </cell>
        </row>
        <row r="78">
          <cell r="G78" t="str">
            <v>15902550013</v>
          </cell>
        </row>
        <row r="79">
          <cell r="G79" t="str">
            <v>15902550014</v>
          </cell>
        </row>
        <row r="80">
          <cell r="G80" t="str">
            <v>15902550015</v>
          </cell>
        </row>
        <row r="81">
          <cell r="G81" t="str">
            <v>15902550016</v>
          </cell>
        </row>
        <row r="82">
          <cell r="G82" t="str">
            <v>15902550017</v>
          </cell>
        </row>
        <row r="83">
          <cell r="G83" t="str">
            <v>15902550018</v>
          </cell>
        </row>
        <row r="84">
          <cell r="G84" t="str">
            <v>15902550025</v>
          </cell>
        </row>
        <row r="85">
          <cell r="G85" t="str">
            <v>16042230001</v>
          </cell>
        </row>
        <row r="86">
          <cell r="G86" t="str">
            <v>16042230002</v>
          </cell>
        </row>
        <row r="87">
          <cell r="G87" t="str">
            <v>16079390001</v>
          </cell>
        </row>
        <row r="88">
          <cell r="G88" t="str">
            <v>16189720001</v>
          </cell>
        </row>
        <row r="89">
          <cell r="G89" t="str">
            <v>16412780001</v>
          </cell>
        </row>
        <row r="90">
          <cell r="G90" t="str">
            <v>16511190001</v>
          </cell>
        </row>
        <row r="91">
          <cell r="G91" t="str">
            <v>16511190006</v>
          </cell>
        </row>
        <row r="92">
          <cell r="G92" t="str">
            <v>16983220001</v>
          </cell>
        </row>
        <row r="93">
          <cell r="G93" t="str">
            <v>16983220003</v>
          </cell>
        </row>
        <row r="94">
          <cell r="G94" t="str">
            <v>16983220004</v>
          </cell>
        </row>
        <row r="95">
          <cell r="G95" t="str">
            <v>16994660001</v>
          </cell>
        </row>
        <row r="96">
          <cell r="G96" t="str">
            <v>17072620013</v>
          </cell>
        </row>
        <row r="97">
          <cell r="G97" t="str">
            <v>17075210001</v>
          </cell>
        </row>
        <row r="98">
          <cell r="G98" t="str">
            <v>17115580002</v>
          </cell>
        </row>
        <row r="99">
          <cell r="G99" t="str">
            <v>17115600002</v>
          </cell>
        </row>
        <row r="100">
          <cell r="G100" t="str">
            <v>17229850001</v>
          </cell>
        </row>
        <row r="101">
          <cell r="G101" t="str">
            <v>17386190001</v>
          </cell>
        </row>
        <row r="102">
          <cell r="G102" t="str">
            <v>17403320001</v>
          </cell>
        </row>
        <row r="103">
          <cell r="G103" t="str">
            <v>17403320002</v>
          </cell>
        </row>
        <row r="104">
          <cell r="G104" t="str">
            <v>17403320003</v>
          </cell>
        </row>
        <row r="105">
          <cell r="G105" t="str">
            <v>17403320007</v>
          </cell>
        </row>
        <row r="106">
          <cell r="G106" t="str">
            <v>17403320009</v>
          </cell>
        </row>
        <row r="107">
          <cell r="G107" t="str">
            <v>17403320010</v>
          </cell>
        </row>
        <row r="108">
          <cell r="G108" t="str">
            <v>17403320013</v>
          </cell>
        </row>
        <row r="109">
          <cell r="G109" t="str">
            <v>17406660001</v>
          </cell>
        </row>
        <row r="110">
          <cell r="G110" t="str">
            <v>17467450015</v>
          </cell>
        </row>
        <row r="111">
          <cell r="G111" t="str">
            <v>17467450016</v>
          </cell>
        </row>
        <row r="112">
          <cell r="G112" t="str">
            <v>17545770002</v>
          </cell>
        </row>
        <row r="113">
          <cell r="G113" t="str">
            <v>17584300006</v>
          </cell>
        </row>
        <row r="114">
          <cell r="G114" t="str">
            <v>17584390002</v>
          </cell>
        </row>
        <row r="115">
          <cell r="G115" t="str">
            <v>17846850001</v>
          </cell>
        </row>
        <row r="116">
          <cell r="G116" t="str">
            <v>17930050003</v>
          </cell>
        </row>
        <row r="117">
          <cell r="G117" t="str">
            <v>17930050005</v>
          </cell>
        </row>
        <row r="118">
          <cell r="G118" t="str">
            <v>17930050006</v>
          </cell>
        </row>
        <row r="119">
          <cell r="G119" t="str">
            <v>17930100007</v>
          </cell>
        </row>
        <row r="120">
          <cell r="G120" t="str">
            <v>17930100009</v>
          </cell>
        </row>
        <row r="121">
          <cell r="G121" t="str">
            <v>17930100010</v>
          </cell>
        </row>
        <row r="122">
          <cell r="G122" t="str">
            <v>17930100012</v>
          </cell>
        </row>
        <row r="123">
          <cell r="G123" t="str">
            <v>17930100014</v>
          </cell>
        </row>
        <row r="124">
          <cell r="G124" t="str">
            <v>17930100015</v>
          </cell>
        </row>
        <row r="125">
          <cell r="G125" t="str">
            <v>17930100016</v>
          </cell>
        </row>
        <row r="126">
          <cell r="G126" t="str">
            <v>17930100018</v>
          </cell>
        </row>
        <row r="127">
          <cell r="G127" t="str">
            <v>17930100019</v>
          </cell>
        </row>
        <row r="128">
          <cell r="G128" t="str">
            <v>17930100020</v>
          </cell>
        </row>
        <row r="129">
          <cell r="G129" t="str">
            <v>17930100021</v>
          </cell>
        </row>
        <row r="130">
          <cell r="G130" t="str">
            <v>17930100022</v>
          </cell>
        </row>
        <row r="131">
          <cell r="G131" t="str">
            <v>17937200004</v>
          </cell>
        </row>
        <row r="132">
          <cell r="G132" t="str">
            <v>17974990015</v>
          </cell>
        </row>
        <row r="133">
          <cell r="G133" t="str">
            <v>18017800001</v>
          </cell>
        </row>
        <row r="134">
          <cell r="G134" t="str">
            <v>18123300057</v>
          </cell>
        </row>
        <row r="135">
          <cell r="G135" t="str">
            <v>18210540005</v>
          </cell>
        </row>
        <row r="136">
          <cell r="G136" t="str">
            <v>18243070001</v>
          </cell>
        </row>
        <row r="137">
          <cell r="G137" t="str">
            <v>18243070003</v>
          </cell>
        </row>
        <row r="138">
          <cell r="G138" t="str">
            <v>18243070004</v>
          </cell>
        </row>
        <row r="139">
          <cell r="G139" t="str">
            <v>18256010001</v>
          </cell>
        </row>
        <row r="140">
          <cell r="G140" t="str">
            <v>18277610001</v>
          </cell>
        </row>
        <row r="141">
          <cell r="G141" t="str">
            <v>18286250001</v>
          </cell>
        </row>
        <row r="142">
          <cell r="G142" t="str">
            <v>18558010001</v>
          </cell>
        </row>
        <row r="143">
          <cell r="G143" t="str">
            <v>18558010003</v>
          </cell>
        </row>
        <row r="144">
          <cell r="G144" t="str">
            <v>18558010013</v>
          </cell>
        </row>
        <row r="145">
          <cell r="G145" t="str">
            <v>18558010015</v>
          </cell>
        </row>
        <row r="146">
          <cell r="G146" t="str">
            <v>18558010020</v>
          </cell>
        </row>
        <row r="147">
          <cell r="G147" t="str">
            <v>18558010023</v>
          </cell>
        </row>
        <row r="148">
          <cell r="G148" t="str">
            <v>18558010025</v>
          </cell>
        </row>
        <row r="149">
          <cell r="G149" t="str">
            <v>18558010026</v>
          </cell>
        </row>
        <row r="150">
          <cell r="G150" t="str">
            <v>18611920002</v>
          </cell>
        </row>
        <row r="151">
          <cell r="G151" t="str">
            <v>18613700005</v>
          </cell>
        </row>
        <row r="152">
          <cell r="G152" t="str">
            <v>18613700006</v>
          </cell>
        </row>
        <row r="153">
          <cell r="G153" t="str">
            <v>18686970001</v>
          </cell>
        </row>
        <row r="154">
          <cell r="G154" t="str">
            <v>18692480027</v>
          </cell>
        </row>
        <row r="155">
          <cell r="G155" t="str">
            <v>18716890001</v>
          </cell>
        </row>
        <row r="156">
          <cell r="G156" t="str">
            <v>18911590007</v>
          </cell>
        </row>
        <row r="157">
          <cell r="G157" t="str">
            <v>18911590008</v>
          </cell>
        </row>
        <row r="158">
          <cell r="G158" t="str">
            <v>18911590009</v>
          </cell>
        </row>
        <row r="159">
          <cell r="G159" t="str">
            <v>18911590010</v>
          </cell>
        </row>
        <row r="160">
          <cell r="G160" t="str">
            <v>18911590011</v>
          </cell>
        </row>
        <row r="161">
          <cell r="G161" t="str">
            <v>18913700002</v>
          </cell>
        </row>
        <row r="162">
          <cell r="G162" t="str">
            <v>19058100001</v>
          </cell>
        </row>
        <row r="163">
          <cell r="G163" t="str">
            <v>19095930001</v>
          </cell>
        </row>
        <row r="164">
          <cell r="G164" t="str">
            <v>19117240003</v>
          </cell>
        </row>
        <row r="165">
          <cell r="G165" t="str">
            <v>19117250003</v>
          </cell>
        </row>
        <row r="166">
          <cell r="G166" t="str">
            <v>19241450002</v>
          </cell>
        </row>
        <row r="167">
          <cell r="G167" t="str">
            <v>19241490002</v>
          </cell>
        </row>
        <row r="168">
          <cell r="G168" t="str">
            <v>19244710002</v>
          </cell>
        </row>
        <row r="169">
          <cell r="G169" t="str">
            <v>19259420001</v>
          </cell>
        </row>
        <row r="170">
          <cell r="G170" t="str">
            <v>19307600001</v>
          </cell>
        </row>
        <row r="171">
          <cell r="G171" t="str">
            <v>19342130004</v>
          </cell>
        </row>
        <row r="172">
          <cell r="G172" t="str">
            <v>19342130005</v>
          </cell>
        </row>
        <row r="173">
          <cell r="G173" t="str">
            <v>19342130006</v>
          </cell>
        </row>
        <row r="174">
          <cell r="G174" t="str">
            <v>19342130008</v>
          </cell>
        </row>
        <row r="175">
          <cell r="G175" t="str">
            <v>19342130009</v>
          </cell>
        </row>
        <row r="176">
          <cell r="G176" t="str">
            <v>19433700012</v>
          </cell>
        </row>
        <row r="177">
          <cell r="G177" t="str">
            <v>19433700026</v>
          </cell>
        </row>
        <row r="178">
          <cell r="G178" t="str">
            <v>19433700033</v>
          </cell>
        </row>
        <row r="179">
          <cell r="G179" t="str">
            <v>19433700034</v>
          </cell>
        </row>
        <row r="180">
          <cell r="G180" t="str">
            <v>19433710026</v>
          </cell>
        </row>
        <row r="181">
          <cell r="G181" t="str">
            <v>19433710055</v>
          </cell>
        </row>
        <row r="182">
          <cell r="G182" t="str">
            <v>19433720050</v>
          </cell>
        </row>
        <row r="183">
          <cell r="G183" t="str">
            <v>19433720051</v>
          </cell>
        </row>
        <row r="184">
          <cell r="G184" t="str">
            <v>19433730002</v>
          </cell>
        </row>
        <row r="185">
          <cell r="G185" t="str">
            <v>19433730009</v>
          </cell>
        </row>
        <row r="186">
          <cell r="G186" t="str">
            <v>19433730011</v>
          </cell>
        </row>
        <row r="187">
          <cell r="G187" t="str">
            <v>19433750023</v>
          </cell>
        </row>
        <row r="188">
          <cell r="G188" t="str">
            <v>19577790021</v>
          </cell>
        </row>
        <row r="189">
          <cell r="G189" t="str">
            <v>19577790022</v>
          </cell>
        </row>
        <row r="190">
          <cell r="G190" t="str">
            <v>19577790023</v>
          </cell>
        </row>
        <row r="191">
          <cell r="G191" t="str">
            <v>19577790024</v>
          </cell>
        </row>
        <row r="192">
          <cell r="G192" t="str">
            <v>19751170001</v>
          </cell>
        </row>
        <row r="193">
          <cell r="G193" t="str">
            <v>19763000001</v>
          </cell>
        </row>
        <row r="194">
          <cell r="G194" t="str">
            <v>19859380005</v>
          </cell>
        </row>
        <row r="195">
          <cell r="G195" t="str">
            <v>19859380006</v>
          </cell>
        </row>
        <row r="196">
          <cell r="G196" t="str">
            <v>19859380007</v>
          </cell>
        </row>
        <row r="197">
          <cell r="G197" t="str">
            <v>19859380008</v>
          </cell>
        </row>
        <row r="198">
          <cell r="G198" t="str">
            <v>19859380009</v>
          </cell>
        </row>
        <row r="199">
          <cell r="G199" t="str">
            <v>19859380010</v>
          </cell>
        </row>
        <row r="200">
          <cell r="G200" t="str">
            <v>19859380011</v>
          </cell>
        </row>
        <row r="201">
          <cell r="G201" t="str">
            <v>19859380012</v>
          </cell>
        </row>
        <row r="202">
          <cell r="G202" t="str">
            <v>19859380013</v>
          </cell>
        </row>
        <row r="203">
          <cell r="G203" t="str">
            <v>19859380014</v>
          </cell>
        </row>
        <row r="204">
          <cell r="G204" t="str">
            <v>19859380015</v>
          </cell>
        </row>
        <row r="205">
          <cell r="G205" t="str">
            <v>19859380016</v>
          </cell>
        </row>
        <row r="206">
          <cell r="G206" t="str">
            <v>19859380017</v>
          </cell>
        </row>
        <row r="207">
          <cell r="G207" t="str">
            <v>19859380018</v>
          </cell>
        </row>
        <row r="208">
          <cell r="G208" t="str">
            <v>19859380019</v>
          </cell>
        </row>
        <row r="209">
          <cell r="G209" t="str">
            <v>19859380020</v>
          </cell>
        </row>
        <row r="210">
          <cell r="G210" t="str">
            <v>19859380021</v>
          </cell>
        </row>
        <row r="211">
          <cell r="G211" t="str">
            <v>19859380022</v>
          </cell>
        </row>
        <row r="212">
          <cell r="G212" t="str">
            <v>19860320001</v>
          </cell>
        </row>
        <row r="213">
          <cell r="G213" t="str">
            <v>19948630001</v>
          </cell>
        </row>
        <row r="214">
          <cell r="G214" t="str">
            <v>19948640003</v>
          </cell>
        </row>
        <row r="215">
          <cell r="G215" t="str">
            <v>19966360001</v>
          </cell>
        </row>
        <row r="216">
          <cell r="G216" t="str">
            <v>19991100001</v>
          </cell>
        </row>
        <row r="217">
          <cell r="G217" t="str">
            <v>19991720001</v>
          </cell>
        </row>
        <row r="218">
          <cell r="G218" t="str">
            <v>20411970001</v>
          </cell>
        </row>
        <row r="219">
          <cell r="G219" t="str">
            <v>20413870001</v>
          </cell>
        </row>
        <row r="220">
          <cell r="G220" t="str">
            <v>20484430001</v>
          </cell>
        </row>
        <row r="221">
          <cell r="G221" t="str">
            <v>20532810002</v>
          </cell>
        </row>
        <row r="222">
          <cell r="G222" t="str">
            <v>20676320007</v>
          </cell>
        </row>
        <row r="223">
          <cell r="G223" t="str">
            <v>20702710007</v>
          </cell>
        </row>
        <row r="224">
          <cell r="G224" t="str">
            <v>20702710008</v>
          </cell>
        </row>
        <row r="225">
          <cell r="G225" t="str">
            <v>20743200006</v>
          </cell>
        </row>
        <row r="226">
          <cell r="G226" t="str">
            <v>20743200008</v>
          </cell>
        </row>
        <row r="227">
          <cell r="G227" t="str">
            <v>20835410010</v>
          </cell>
        </row>
        <row r="228">
          <cell r="G228" t="str">
            <v>20835590003</v>
          </cell>
        </row>
        <row r="229">
          <cell r="G229" t="str">
            <v>20835590004</v>
          </cell>
        </row>
        <row r="230">
          <cell r="G230" t="str">
            <v>20835590006</v>
          </cell>
        </row>
        <row r="231">
          <cell r="G231" t="str">
            <v>20835590009</v>
          </cell>
        </row>
        <row r="232">
          <cell r="G232" t="str">
            <v>20885700001</v>
          </cell>
        </row>
        <row r="233">
          <cell r="G233" t="str">
            <v>20885700010</v>
          </cell>
        </row>
        <row r="234">
          <cell r="G234" t="str">
            <v>20885700012</v>
          </cell>
        </row>
        <row r="235">
          <cell r="G235" t="str">
            <v>20997140001</v>
          </cell>
        </row>
        <row r="236">
          <cell r="G236" t="str">
            <v>20997150001</v>
          </cell>
        </row>
        <row r="237">
          <cell r="G237" t="str">
            <v>21013480001</v>
          </cell>
        </row>
        <row r="238">
          <cell r="G238" t="str">
            <v>21147810001</v>
          </cell>
        </row>
        <row r="239">
          <cell r="G239" t="str">
            <v>21234750006</v>
          </cell>
        </row>
        <row r="240">
          <cell r="G240" t="str">
            <v>21253950003</v>
          </cell>
        </row>
        <row r="241">
          <cell r="G241" t="str">
            <v>21253980003</v>
          </cell>
        </row>
        <row r="242">
          <cell r="G242" t="str">
            <v>21262910006</v>
          </cell>
        </row>
        <row r="243">
          <cell r="G243" t="str">
            <v>21289180006</v>
          </cell>
        </row>
        <row r="244">
          <cell r="G244" t="str">
            <v>21469180001</v>
          </cell>
        </row>
        <row r="245">
          <cell r="G245" t="str">
            <v>21473500004</v>
          </cell>
        </row>
        <row r="246">
          <cell r="G246" t="str">
            <v>21473500005</v>
          </cell>
        </row>
        <row r="247">
          <cell r="G247" t="str">
            <v>21569120001</v>
          </cell>
        </row>
        <row r="248">
          <cell r="G248" t="str">
            <v>21569120003</v>
          </cell>
        </row>
        <row r="249">
          <cell r="G249" t="str">
            <v>21569120004</v>
          </cell>
        </row>
        <row r="250">
          <cell r="G250" t="str">
            <v>21586990020</v>
          </cell>
        </row>
        <row r="251">
          <cell r="G251" t="str">
            <v>21605980001</v>
          </cell>
        </row>
        <row r="252">
          <cell r="G252" t="str">
            <v>21605990001</v>
          </cell>
        </row>
        <row r="253">
          <cell r="G253" t="str">
            <v>21606010001</v>
          </cell>
        </row>
        <row r="254">
          <cell r="G254" t="str">
            <v>21606040001</v>
          </cell>
        </row>
        <row r="255">
          <cell r="G255" t="str">
            <v>21606060001</v>
          </cell>
        </row>
        <row r="256">
          <cell r="G256" t="str">
            <v>21606080001</v>
          </cell>
        </row>
        <row r="257">
          <cell r="G257" t="str">
            <v>21606090001</v>
          </cell>
        </row>
        <row r="258">
          <cell r="G258" t="str">
            <v>21608430001</v>
          </cell>
        </row>
        <row r="259">
          <cell r="G259" t="str">
            <v>21608440001</v>
          </cell>
        </row>
        <row r="260">
          <cell r="G260" t="str">
            <v>21708170001</v>
          </cell>
        </row>
        <row r="261">
          <cell r="G261" t="str">
            <v>21708330001</v>
          </cell>
        </row>
        <row r="262">
          <cell r="G262" t="str">
            <v>21714960006</v>
          </cell>
        </row>
        <row r="263">
          <cell r="G263" t="str">
            <v>21860190001</v>
          </cell>
        </row>
        <row r="264">
          <cell r="G264" t="str">
            <v>21862410001</v>
          </cell>
        </row>
        <row r="265">
          <cell r="G265" t="str">
            <v>21929530001</v>
          </cell>
        </row>
        <row r="266">
          <cell r="G266" t="str">
            <v>21929530002</v>
          </cell>
        </row>
        <row r="267">
          <cell r="G267" t="str">
            <v>21929530003</v>
          </cell>
        </row>
        <row r="268">
          <cell r="G268" t="str">
            <v>21929550001</v>
          </cell>
        </row>
        <row r="269">
          <cell r="G269" t="str">
            <v>21950020001</v>
          </cell>
        </row>
        <row r="270">
          <cell r="G270" t="str">
            <v>21950020002</v>
          </cell>
        </row>
        <row r="271">
          <cell r="G271" t="str">
            <v>21950020003</v>
          </cell>
        </row>
        <row r="272">
          <cell r="G272" t="str">
            <v>22097760013</v>
          </cell>
        </row>
        <row r="273">
          <cell r="G273" t="str">
            <v>22097760014</v>
          </cell>
        </row>
        <row r="274">
          <cell r="G274" t="str">
            <v>22097760015</v>
          </cell>
        </row>
        <row r="275">
          <cell r="G275" t="str">
            <v>22097760018</v>
          </cell>
        </row>
        <row r="276">
          <cell r="G276" t="str">
            <v>22097760019</v>
          </cell>
        </row>
        <row r="277">
          <cell r="G277" t="str">
            <v>22097760020</v>
          </cell>
        </row>
        <row r="278">
          <cell r="G278" t="str">
            <v>22218720007</v>
          </cell>
        </row>
        <row r="279">
          <cell r="G279" t="str">
            <v>22330260001</v>
          </cell>
        </row>
        <row r="280">
          <cell r="G280" t="str">
            <v>22673180001</v>
          </cell>
        </row>
        <row r="281">
          <cell r="G281" t="str">
            <v>22756410011</v>
          </cell>
        </row>
        <row r="282">
          <cell r="G282" t="str">
            <v>22756410012</v>
          </cell>
        </row>
        <row r="283">
          <cell r="G283" t="str">
            <v>22756410014</v>
          </cell>
        </row>
        <row r="284">
          <cell r="G284" t="str">
            <v>22756410015</v>
          </cell>
        </row>
        <row r="285">
          <cell r="G285" t="str">
            <v>22757220001</v>
          </cell>
        </row>
        <row r="286">
          <cell r="G286" t="str">
            <v>22857320001</v>
          </cell>
        </row>
        <row r="287">
          <cell r="G287" t="str">
            <v>22857430001</v>
          </cell>
        </row>
        <row r="288">
          <cell r="G288" t="str">
            <v>22860720001</v>
          </cell>
        </row>
        <row r="289">
          <cell r="G289" t="str">
            <v>22882870001</v>
          </cell>
        </row>
        <row r="290">
          <cell r="G290" t="str">
            <v>22894720001</v>
          </cell>
        </row>
        <row r="291">
          <cell r="G291" t="str">
            <v>23083630001</v>
          </cell>
        </row>
        <row r="292">
          <cell r="G292" t="str">
            <v>23086270001</v>
          </cell>
        </row>
        <row r="293">
          <cell r="G293" t="str">
            <v>23086270003</v>
          </cell>
        </row>
        <row r="294">
          <cell r="G294" t="str">
            <v>23110930001</v>
          </cell>
        </row>
        <row r="295">
          <cell r="G295" t="str">
            <v>23115270001</v>
          </cell>
        </row>
        <row r="296">
          <cell r="G296" t="str">
            <v>23187700001</v>
          </cell>
        </row>
        <row r="297">
          <cell r="G297" t="str">
            <v>23187800001</v>
          </cell>
        </row>
        <row r="298">
          <cell r="G298" t="str">
            <v>23187840001</v>
          </cell>
        </row>
        <row r="299">
          <cell r="G299" t="str">
            <v>23189920003</v>
          </cell>
        </row>
        <row r="300">
          <cell r="G300" t="str">
            <v>23189920007</v>
          </cell>
        </row>
        <row r="301">
          <cell r="G301" t="str">
            <v>23189920008</v>
          </cell>
        </row>
        <row r="302">
          <cell r="G302" t="str">
            <v>23189920009</v>
          </cell>
        </row>
        <row r="303">
          <cell r="G303" t="str">
            <v>23256930001</v>
          </cell>
        </row>
        <row r="304">
          <cell r="G304" t="str">
            <v>23256930002</v>
          </cell>
        </row>
        <row r="305">
          <cell r="G305" t="str">
            <v>23266270010</v>
          </cell>
        </row>
        <row r="306">
          <cell r="G306" t="str">
            <v>23266270018</v>
          </cell>
        </row>
        <row r="307">
          <cell r="G307" t="str">
            <v>23266270019</v>
          </cell>
        </row>
        <row r="308">
          <cell r="G308" t="str">
            <v>23266270020</v>
          </cell>
        </row>
        <row r="309">
          <cell r="G309" t="str">
            <v>23366060002</v>
          </cell>
        </row>
        <row r="310">
          <cell r="G310" t="str">
            <v>23366060003</v>
          </cell>
        </row>
        <row r="311">
          <cell r="G311" t="str">
            <v>23366130002</v>
          </cell>
        </row>
        <row r="312">
          <cell r="G312" t="str">
            <v>23451790001</v>
          </cell>
        </row>
        <row r="313">
          <cell r="G313" t="str">
            <v>23451800001</v>
          </cell>
        </row>
        <row r="314">
          <cell r="G314" t="str">
            <v>23451820001</v>
          </cell>
        </row>
        <row r="315">
          <cell r="G315" t="str">
            <v>23451820003</v>
          </cell>
        </row>
        <row r="316">
          <cell r="G316" t="str">
            <v>23524460016</v>
          </cell>
        </row>
        <row r="317">
          <cell r="G317" t="str">
            <v>23546650001</v>
          </cell>
        </row>
        <row r="318">
          <cell r="G318" t="str">
            <v>23579570001</v>
          </cell>
        </row>
        <row r="319">
          <cell r="G319" t="str">
            <v>23716980001</v>
          </cell>
        </row>
        <row r="320">
          <cell r="G320" t="str">
            <v>23807360016</v>
          </cell>
        </row>
        <row r="321">
          <cell r="G321" t="str">
            <v>23845630018</v>
          </cell>
        </row>
        <row r="322">
          <cell r="G322" t="str">
            <v>23845630020</v>
          </cell>
        </row>
        <row r="323">
          <cell r="G323" t="str">
            <v>24139030001</v>
          </cell>
        </row>
        <row r="324">
          <cell r="G324" t="str">
            <v>24284090002</v>
          </cell>
        </row>
        <row r="325">
          <cell r="G325" t="str">
            <v>24284090003</v>
          </cell>
        </row>
        <row r="326">
          <cell r="G326" t="str">
            <v>24284090004</v>
          </cell>
        </row>
        <row r="327">
          <cell r="G327" t="str">
            <v>24284090005</v>
          </cell>
        </row>
        <row r="328">
          <cell r="G328" t="str">
            <v>24284090006</v>
          </cell>
        </row>
        <row r="329">
          <cell r="G329" t="str">
            <v>24284090007</v>
          </cell>
        </row>
        <row r="330">
          <cell r="G330" t="str">
            <v>24284090008</v>
          </cell>
        </row>
        <row r="331">
          <cell r="G331" t="str">
            <v>24284090009</v>
          </cell>
        </row>
        <row r="332">
          <cell r="G332" t="str">
            <v>24284090010</v>
          </cell>
        </row>
        <row r="333">
          <cell r="G333" t="str">
            <v>24284090011</v>
          </cell>
        </row>
        <row r="334">
          <cell r="G334" t="str">
            <v>24284090012</v>
          </cell>
        </row>
        <row r="335">
          <cell r="G335" t="str">
            <v>24284090013</v>
          </cell>
        </row>
        <row r="336">
          <cell r="G336" t="str">
            <v>24284090014</v>
          </cell>
        </row>
        <row r="337">
          <cell r="G337" t="str">
            <v>24284090015</v>
          </cell>
        </row>
        <row r="338">
          <cell r="G338" t="str">
            <v>24284090016</v>
          </cell>
        </row>
        <row r="339">
          <cell r="G339" t="str">
            <v>24284090017</v>
          </cell>
        </row>
        <row r="340">
          <cell r="G340" t="str">
            <v>24400840002</v>
          </cell>
        </row>
        <row r="341">
          <cell r="G341" t="str">
            <v>24402210001</v>
          </cell>
        </row>
        <row r="342">
          <cell r="G342" t="str">
            <v>24402210002</v>
          </cell>
        </row>
        <row r="343">
          <cell r="G343" t="str">
            <v>24402210003</v>
          </cell>
        </row>
        <row r="344">
          <cell r="G344" t="str">
            <v>24435990001</v>
          </cell>
        </row>
        <row r="345">
          <cell r="G345" t="str">
            <v>24495100001</v>
          </cell>
        </row>
        <row r="346">
          <cell r="G346" t="str">
            <v>24770280001</v>
          </cell>
        </row>
        <row r="347">
          <cell r="G347" t="str">
            <v>24857240001</v>
          </cell>
        </row>
        <row r="348">
          <cell r="G348" t="str">
            <v>24906050001</v>
          </cell>
        </row>
        <row r="349">
          <cell r="G349" t="str">
            <v>24995780002</v>
          </cell>
        </row>
        <row r="350">
          <cell r="G350" t="str">
            <v>25023220001</v>
          </cell>
        </row>
        <row r="351">
          <cell r="G351" t="str">
            <v>25023220002</v>
          </cell>
        </row>
        <row r="352">
          <cell r="G352" t="str">
            <v>25023220003</v>
          </cell>
        </row>
        <row r="353">
          <cell r="G353" t="str">
            <v>25023220011</v>
          </cell>
        </row>
        <row r="354">
          <cell r="G354" t="str">
            <v>25147330001</v>
          </cell>
        </row>
        <row r="355">
          <cell r="G355" t="str">
            <v>25147330002</v>
          </cell>
        </row>
        <row r="356">
          <cell r="G356" t="str">
            <v>25147330005</v>
          </cell>
        </row>
        <row r="357">
          <cell r="G357" t="str">
            <v>25147330007</v>
          </cell>
        </row>
        <row r="358">
          <cell r="G358" t="str">
            <v>25147330008</v>
          </cell>
        </row>
        <row r="359">
          <cell r="G359" t="str">
            <v>25147330009</v>
          </cell>
        </row>
        <row r="360">
          <cell r="G360" t="str">
            <v>25229890001</v>
          </cell>
        </row>
        <row r="361">
          <cell r="G361" t="str">
            <v>25319630001</v>
          </cell>
        </row>
        <row r="362">
          <cell r="G362" t="str">
            <v>25319630002</v>
          </cell>
        </row>
        <row r="363">
          <cell r="G363" t="str">
            <v>25393380001</v>
          </cell>
        </row>
        <row r="364">
          <cell r="G364" t="str">
            <v>25393380002</v>
          </cell>
        </row>
        <row r="365">
          <cell r="G365" t="str">
            <v>25393380003</v>
          </cell>
        </row>
        <row r="366">
          <cell r="G366" t="str">
            <v>25467050002</v>
          </cell>
        </row>
        <row r="367">
          <cell r="G367" t="str">
            <v>25467060002</v>
          </cell>
        </row>
        <row r="368">
          <cell r="G368" t="str">
            <v>25467080003</v>
          </cell>
        </row>
        <row r="369">
          <cell r="G369" t="str">
            <v>25467110002</v>
          </cell>
        </row>
        <row r="370">
          <cell r="G370" t="str">
            <v>25467110003</v>
          </cell>
        </row>
        <row r="371">
          <cell r="G371" t="str">
            <v>25855660001</v>
          </cell>
        </row>
        <row r="372">
          <cell r="G372" t="str">
            <v>25855660002</v>
          </cell>
        </row>
        <row r="373">
          <cell r="G373" t="str">
            <v>25855660003</v>
          </cell>
        </row>
        <row r="374">
          <cell r="G374" t="str">
            <v>25855660004</v>
          </cell>
        </row>
        <row r="375">
          <cell r="G375" t="str">
            <v>25855660005</v>
          </cell>
        </row>
        <row r="376">
          <cell r="G376" t="str">
            <v>25855660006</v>
          </cell>
        </row>
        <row r="377">
          <cell r="G377" t="str">
            <v>25855660007</v>
          </cell>
        </row>
        <row r="378">
          <cell r="G378" t="str">
            <v>25855660008</v>
          </cell>
        </row>
        <row r="379">
          <cell r="G379" t="str">
            <v>25855660009</v>
          </cell>
        </row>
        <row r="380">
          <cell r="G380" t="str">
            <v>25855660010</v>
          </cell>
        </row>
        <row r="381">
          <cell r="G381" t="str">
            <v>25874730001</v>
          </cell>
        </row>
        <row r="382">
          <cell r="G382" t="str">
            <v>25971660001</v>
          </cell>
        </row>
        <row r="383">
          <cell r="G383" t="str">
            <v>26031010001</v>
          </cell>
        </row>
        <row r="384">
          <cell r="G384" t="str">
            <v>26031010002</v>
          </cell>
        </row>
        <row r="385">
          <cell r="G385" t="str">
            <v>26031010003</v>
          </cell>
        </row>
        <row r="386">
          <cell r="G386" t="str">
            <v>26084220004</v>
          </cell>
        </row>
        <row r="387">
          <cell r="G387" t="str">
            <v>26173230001</v>
          </cell>
        </row>
        <row r="388">
          <cell r="G388" t="str">
            <v>26184090001</v>
          </cell>
        </row>
        <row r="389">
          <cell r="G389" t="str">
            <v>26395760003</v>
          </cell>
        </row>
        <row r="390">
          <cell r="G390" t="str">
            <v>26395760004</v>
          </cell>
        </row>
        <row r="391">
          <cell r="G391" t="str">
            <v>26399340004</v>
          </cell>
        </row>
        <row r="392">
          <cell r="G392" t="str">
            <v>26525790001</v>
          </cell>
        </row>
        <row r="393">
          <cell r="G393" t="str">
            <v>26525790002</v>
          </cell>
        </row>
        <row r="394">
          <cell r="G394" t="str">
            <v>26588040001</v>
          </cell>
        </row>
        <row r="395">
          <cell r="G395" t="str">
            <v>26691710004</v>
          </cell>
        </row>
        <row r="396">
          <cell r="G396" t="str">
            <v>26691710005</v>
          </cell>
        </row>
        <row r="397">
          <cell r="G397" t="str">
            <v>26691710006</v>
          </cell>
        </row>
        <row r="398">
          <cell r="G398" t="str">
            <v>26843550001</v>
          </cell>
        </row>
        <row r="399">
          <cell r="G399" t="str">
            <v>26843550002</v>
          </cell>
        </row>
        <row r="400">
          <cell r="G400" t="str">
            <v>27006390005</v>
          </cell>
        </row>
        <row r="401">
          <cell r="G401" t="str">
            <v>27006390006</v>
          </cell>
        </row>
        <row r="402">
          <cell r="G402" t="str">
            <v>27006390007</v>
          </cell>
        </row>
        <row r="403">
          <cell r="G403" t="str">
            <v>27006390009</v>
          </cell>
        </row>
        <row r="404">
          <cell r="G404" t="str">
            <v>27050040003</v>
          </cell>
        </row>
        <row r="405">
          <cell r="G405" t="str">
            <v>27050040004</v>
          </cell>
        </row>
        <row r="406">
          <cell r="G406" t="str">
            <v>27104150001</v>
          </cell>
        </row>
        <row r="407">
          <cell r="G407" t="str">
            <v>27188370006</v>
          </cell>
        </row>
        <row r="408">
          <cell r="G408" t="str">
            <v>27219030010</v>
          </cell>
        </row>
        <row r="409">
          <cell r="G409" t="str">
            <v>27228150001</v>
          </cell>
        </row>
        <row r="410">
          <cell r="G410" t="str">
            <v>27373750006</v>
          </cell>
        </row>
        <row r="411">
          <cell r="G411" t="str">
            <v>27520240002</v>
          </cell>
        </row>
        <row r="412">
          <cell r="G412" t="str">
            <v>27520240004</v>
          </cell>
        </row>
        <row r="413">
          <cell r="G413" t="str">
            <v>27570980001</v>
          </cell>
        </row>
        <row r="414">
          <cell r="G414" t="str">
            <v>27743610002</v>
          </cell>
        </row>
        <row r="415">
          <cell r="G415" t="str">
            <v>27914010001</v>
          </cell>
        </row>
        <row r="416">
          <cell r="G416" t="str">
            <v>28220270001</v>
          </cell>
        </row>
        <row r="417">
          <cell r="G417" t="str">
            <v>28220300004</v>
          </cell>
        </row>
        <row r="418">
          <cell r="G418" t="str">
            <v>28336840001</v>
          </cell>
        </row>
        <row r="419">
          <cell r="G419" t="str">
            <v>28419810011</v>
          </cell>
        </row>
        <row r="420">
          <cell r="G420" t="str">
            <v>28420070001</v>
          </cell>
        </row>
        <row r="421">
          <cell r="G421" t="str">
            <v>28725980001</v>
          </cell>
        </row>
        <row r="422">
          <cell r="G422" t="str">
            <v>28732760001</v>
          </cell>
        </row>
        <row r="423">
          <cell r="G423" t="str">
            <v>28743860003</v>
          </cell>
        </row>
        <row r="424">
          <cell r="G424" t="str">
            <v>28743860004</v>
          </cell>
        </row>
        <row r="425">
          <cell r="G425" t="str">
            <v>28743860005</v>
          </cell>
        </row>
        <row r="426">
          <cell r="G426" t="str">
            <v>28743880003</v>
          </cell>
        </row>
        <row r="427">
          <cell r="G427" t="str">
            <v>28833750004</v>
          </cell>
        </row>
        <row r="428">
          <cell r="G428" t="str">
            <v>28842060001</v>
          </cell>
        </row>
        <row r="429">
          <cell r="G429" t="str">
            <v>28845530003</v>
          </cell>
        </row>
        <row r="430">
          <cell r="G430" t="str">
            <v>28937230002</v>
          </cell>
        </row>
        <row r="431">
          <cell r="G431" t="str">
            <v>28937230003</v>
          </cell>
        </row>
        <row r="432">
          <cell r="G432" t="str">
            <v>28994870002</v>
          </cell>
        </row>
        <row r="433">
          <cell r="G433" t="str">
            <v>28994880001</v>
          </cell>
        </row>
        <row r="434">
          <cell r="G434" t="str">
            <v>29065140001</v>
          </cell>
        </row>
        <row r="435">
          <cell r="G435" t="str">
            <v>29089750001</v>
          </cell>
        </row>
        <row r="436">
          <cell r="G436" t="str">
            <v>29089750002</v>
          </cell>
        </row>
        <row r="437">
          <cell r="G437" t="str">
            <v>29104000001</v>
          </cell>
        </row>
        <row r="438">
          <cell r="G438" t="str">
            <v>29207230001</v>
          </cell>
        </row>
        <row r="439">
          <cell r="G439" t="str">
            <v>29376470004</v>
          </cell>
        </row>
        <row r="440">
          <cell r="G440" t="str">
            <v>29505300005</v>
          </cell>
        </row>
        <row r="441">
          <cell r="G441" t="str">
            <v>29505300006</v>
          </cell>
        </row>
        <row r="442">
          <cell r="G442" t="str">
            <v>29505300007</v>
          </cell>
        </row>
        <row r="443">
          <cell r="G443" t="str">
            <v>29505300008</v>
          </cell>
        </row>
        <row r="444">
          <cell r="G444" t="str">
            <v>29505300009</v>
          </cell>
        </row>
        <row r="445">
          <cell r="G445" t="str">
            <v>29505300010</v>
          </cell>
        </row>
        <row r="446">
          <cell r="G446" t="str">
            <v>29505300011</v>
          </cell>
        </row>
        <row r="447">
          <cell r="G447" t="str">
            <v>29505300012</v>
          </cell>
        </row>
        <row r="448">
          <cell r="G448" t="str">
            <v>29505300025</v>
          </cell>
        </row>
        <row r="449">
          <cell r="G449" t="str">
            <v>29505320001</v>
          </cell>
        </row>
        <row r="450">
          <cell r="G450" t="str">
            <v>29505320003</v>
          </cell>
        </row>
        <row r="451">
          <cell r="G451" t="str">
            <v>29505320004</v>
          </cell>
        </row>
        <row r="452">
          <cell r="G452" t="str">
            <v>29505320005</v>
          </cell>
        </row>
        <row r="453">
          <cell r="G453" t="str">
            <v>29505320006</v>
          </cell>
        </row>
        <row r="454">
          <cell r="G454" t="str">
            <v>29505320007</v>
          </cell>
        </row>
        <row r="455">
          <cell r="G455" t="str">
            <v>29505320008</v>
          </cell>
        </row>
        <row r="456">
          <cell r="G456" t="str">
            <v>29505320009</v>
          </cell>
        </row>
        <row r="457">
          <cell r="G457" t="str">
            <v>29505320010</v>
          </cell>
        </row>
        <row r="458">
          <cell r="G458" t="str">
            <v>29505320011</v>
          </cell>
        </row>
        <row r="459">
          <cell r="G459" t="str">
            <v>29575310001</v>
          </cell>
        </row>
        <row r="460">
          <cell r="G460" t="str">
            <v>29843370001</v>
          </cell>
        </row>
        <row r="461">
          <cell r="G461" t="str">
            <v>29991630001</v>
          </cell>
        </row>
        <row r="462">
          <cell r="G462" t="str">
            <v>29991650001</v>
          </cell>
        </row>
        <row r="463">
          <cell r="G463" t="str">
            <v>29991660001</v>
          </cell>
        </row>
        <row r="464">
          <cell r="G464" t="str">
            <v>29993070001</v>
          </cell>
        </row>
        <row r="465">
          <cell r="G465" t="str">
            <v>30017050001</v>
          </cell>
        </row>
        <row r="466">
          <cell r="G466" t="str">
            <v>30017080001</v>
          </cell>
        </row>
        <row r="467">
          <cell r="G467" t="str">
            <v>30530530001</v>
          </cell>
        </row>
        <row r="468">
          <cell r="G468" t="str">
            <v>30561750001</v>
          </cell>
        </row>
        <row r="469">
          <cell r="G469" t="str">
            <v>30575850001</v>
          </cell>
        </row>
        <row r="470">
          <cell r="G470" t="str">
            <v>30575860001</v>
          </cell>
        </row>
        <row r="471">
          <cell r="G471" t="str">
            <v>30699960001</v>
          </cell>
        </row>
        <row r="472">
          <cell r="G472" t="str">
            <v>30699970001</v>
          </cell>
        </row>
        <row r="473">
          <cell r="G473" t="str">
            <v>30715890002</v>
          </cell>
        </row>
        <row r="474">
          <cell r="G474" t="str">
            <v>30715970002</v>
          </cell>
        </row>
        <row r="475">
          <cell r="G475" t="str">
            <v>30764680005</v>
          </cell>
        </row>
        <row r="476">
          <cell r="G476" t="str">
            <v>30764690002</v>
          </cell>
        </row>
        <row r="477">
          <cell r="G477" t="str">
            <v>30764700001</v>
          </cell>
        </row>
        <row r="478">
          <cell r="G478" t="str">
            <v>30779730005</v>
          </cell>
        </row>
        <row r="479">
          <cell r="G479" t="str">
            <v>30781270001</v>
          </cell>
        </row>
        <row r="480">
          <cell r="G480" t="str">
            <v>30798400001</v>
          </cell>
        </row>
        <row r="481">
          <cell r="G481" t="str">
            <v>31203400007</v>
          </cell>
        </row>
        <row r="482">
          <cell r="G482" t="str">
            <v>31212340002</v>
          </cell>
        </row>
        <row r="483">
          <cell r="G483" t="str">
            <v>31218640001</v>
          </cell>
        </row>
        <row r="484">
          <cell r="G484" t="str">
            <v>31218640006</v>
          </cell>
        </row>
        <row r="485">
          <cell r="G485" t="str">
            <v>31351690001</v>
          </cell>
        </row>
        <row r="486">
          <cell r="G486" t="str">
            <v>31351690002</v>
          </cell>
        </row>
        <row r="487">
          <cell r="G487" t="str">
            <v>31351690003</v>
          </cell>
        </row>
        <row r="488">
          <cell r="G488" t="str">
            <v>31351690004</v>
          </cell>
        </row>
        <row r="489">
          <cell r="G489" t="str">
            <v>31351690005</v>
          </cell>
        </row>
        <row r="490">
          <cell r="G490" t="str">
            <v>31768030001</v>
          </cell>
        </row>
        <row r="491">
          <cell r="G491" t="str">
            <v>31907270001</v>
          </cell>
        </row>
        <row r="492">
          <cell r="G492" t="str">
            <v>31907270002</v>
          </cell>
        </row>
        <row r="493">
          <cell r="G493" t="str">
            <v>31907270003</v>
          </cell>
        </row>
        <row r="494">
          <cell r="G494" t="str">
            <v>31939370001</v>
          </cell>
        </row>
        <row r="495">
          <cell r="G495" t="str">
            <v>31941260001</v>
          </cell>
        </row>
        <row r="496">
          <cell r="G496" t="str">
            <v>31941300001</v>
          </cell>
        </row>
        <row r="497">
          <cell r="G497" t="str">
            <v>31956360001</v>
          </cell>
        </row>
        <row r="498">
          <cell r="G498" t="str">
            <v>31956360002</v>
          </cell>
        </row>
        <row r="499">
          <cell r="G499" t="str">
            <v>32446450001</v>
          </cell>
        </row>
        <row r="500">
          <cell r="G500" t="str">
            <v>32446450002</v>
          </cell>
        </row>
        <row r="501">
          <cell r="G501" t="str">
            <v>32446450003</v>
          </cell>
        </row>
        <row r="502">
          <cell r="G502" t="str">
            <v>32483380001</v>
          </cell>
        </row>
        <row r="503">
          <cell r="G503" t="str">
            <v>32493630004</v>
          </cell>
        </row>
        <row r="504">
          <cell r="G504" t="str">
            <v>32507350001</v>
          </cell>
        </row>
        <row r="505">
          <cell r="G505" t="str">
            <v>32507550001</v>
          </cell>
        </row>
        <row r="506">
          <cell r="G506" t="str">
            <v>32553100001</v>
          </cell>
        </row>
        <row r="507">
          <cell r="G507" t="str">
            <v>32806460011</v>
          </cell>
        </row>
        <row r="508">
          <cell r="G508" t="str">
            <v>32966080001</v>
          </cell>
        </row>
        <row r="509">
          <cell r="G509" t="str">
            <v>32966080003</v>
          </cell>
        </row>
        <row r="510">
          <cell r="G510" t="str">
            <v>32966080004</v>
          </cell>
        </row>
        <row r="511">
          <cell r="G511" t="str">
            <v>32966080005</v>
          </cell>
        </row>
        <row r="512">
          <cell r="G512" t="str">
            <v>32966080006</v>
          </cell>
        </row>
        <row r="513">
          <cell r="G513" t="str">
            <v>32966080007</v>
          </cell>
        </row>
        <row r="514">
          <cell r="G514" t="str">
            <v>32979560004</v>
          </cell>
        </row>
        <row r="515">
          <cell r="G515" t="str">
            <v>32979620007</v>
          </cell>
        </row>
        <row r="516">
          <cell r="G516" t="str">
            <v>32979620008</v>
          </cell>
        </row>
        <row r="517">
          <cell r="G517" t="str">
            <v>32979620010</v>
          </cell>
        </row>
        <row r="518">
          <cell r="G518" t="str">
            <v>32979620011</v>
          </cell>
        </row>
        <row r="519">
          <cell r="G519" t="str">
            <v>32979620012</v>
          </cell>
        </row>
        <row r="520">
          <cell r="G520" t="str">
            <v>33000740001</v>
          </cell>
        </row>
        <row r="521">
          <cell r="G521" t="str">
            <v>33000790016</v>
          </cell>
        </row>
        <row r="522">
          <cell r="G522" t="str">
            <v>33000790017</v>
          </cell>
        </row>
        <row r="523">
          <cell r="G523" t="str">
            <v>33000790018</v>
          </cell>
        </row>
        <row r="524">
          <cell r="G524" t="str">
            <v>33049690001</v>
          </cell>
        </row>
        <row r="525">
          <cell r="G525" t="str">
            <v>33085670001</v>
          </cell>
        </row>
        <row r="526">
          <cell r="G526" t="str">
            <v>33085670003</v>
          </cell>
        </row>
        <row r="527">
          <cell r="G527" t="str">
            <v>33085670004</v>
          </cell>
        </row>
        <row r="528">
          <cell r="G528" t="str">
            <v>33085670007</v>
          </cell>
        </row>
        <row r="529">
          <cell r="G529" t="str">
            <v>33085670008</v>
          </cell>
        </row>
        <row r="530">
          <cell r="G530" t="str">
            <v>33085670010</v>
          </cell>
        </row>
        <row r="531">
          <cell r="G531" t="str">
            <v>33085670011</v>
          </cell>
        </row>
        <row r="532">
          <cell r="G532" t="str">
            <v>33085670012</v>
          </cell>
        </row>
        <row r="533">
          <cell r="G533" t="str">
            <v>33193260003</v>
          </cell>
        </row>
        <row r="534">
          <cell r="G534" t="str">
            <v>33458880005</v>
          </cell>
        </row>
        <row r="535">
          <cell r="G535" t="str">
            <v>33666940001</v>
          </cell>
        </row>
        <row r="536">
          <cell r="G536" t="str">
            <v>33666940002</v>
          </cell>
        </row>
        <row r="537">
          <cell r="G537" t="str">
            <v>33713550001</v>
          </cell>
        </row>
        <row r="538">
          <cell r="G538" t="str">
            <v>33810370001</v>
          </cell>
        </row>
        <row r="539">
          <cell r="G539" t="str">
            <v>33912240001</v>
          </cell>
        </row>
        <row r="540">
          <cell r="G540" t="str">
            <v>33914170001</v>
          </cell>
        </row>
        <row r="541">
          <cell r="G541" t="str">
            <v>33924520001</v>
          </cell>
        </row>
        <row r="542">
          <cell r="G542" t="str">
            <v>33925170002</v>
          </cell>
        </row>
        <row r="543">
          <cell r="G543" t="str">
            <v>33925170003</v>
          </cell>
        </row>
        <row r="544">
          <cell r="G544" t="str">
            <v>33925220001</v>
          </cell>
        </row>
        <row r="545">
          <cell r="G545" t="str">
            <v>33925870001</v>
          </cell>
        </row>
        <row r="546">
          <cell r="G546" t="str">
            <v>33965500001</v>
          </cell>
        </row>
        <row r="547">
          <cell r="G547" t="str">
            <v>33965520001</v>
          </cell>
        </row>
        <row r="548">
          <cell r="G548" t="str">
            <v>33965880001</v>
          </cell>
        </row>
        <row r="549">
          <cell r="G549" t="str">
            <v>33977350004</v>
          </cell>
        </row>
        <row r="550">
          <cell r="G550" t="str">
            <v>33977350005</v>
          </cell>
        </row>
        <row r="551">
          <cell r="G551" t="str">
            <v>33977350007</v>
          </cell>
        </row>
        <row r="552">
          <cell r="G552" t="str">
            <v>33979920006</v>
          </cell>
        </row>
        <row r="553">
          <cell r="G553" t="str">
            <v>33979920007</v>
          </cell>
        </row>
        <row r="554">
          <cell r="G554" t="str">
            <v>33979920008</v>
          </cell>
        </row>
        <row r="555">
          <cell r="G555" t="str">
            <v>33979920009</v>
          </cell>
        </row>
        <row r="556">
          <cell r="G556" t="str">
            <v>33979920010</v>
          </cell>
        </row>
        <row r="557">
          <cell r="G557" t="str">
            <v>34211870001</v>
          </cell>
        </row>
        <row r="558">
          <cell r="G558" t="str">
            <v>34211870003</v>
          </cell>
        </row>
        <row r="559">
          <cell r="G559" t="str">
            <v>34492840001</v>
          </cell>
        </row>
        <row r="560">
          <cell r="G560" t="str">
            <v>34555330001</v>
          </cell>
        </row>
        <row r="561">
          <cell r="G561" t="str">
            <v>34583070001</v>
          </cell>
        </row>
        <row r="562">
          <cell r="G562" t="str">
            <v>34604090001</v>
          </cell>
        </row>
        <row r="563">
          <cell r="G563" t="str">
            <v>34620930001</v>
          </cell>
        </row>
        <row r="564">
          <cell r="G564" t="str">
            <v>34629170001</v>
          </cell>
        </row>
        <row r="565">
          <cell r="G565" t="str">
            <v>34653280001</v>
          </cell>
        </row>
        <row r="566">
          <cell r="G566" t="str">
            <v>34693860001</v>
          </cell>
        </row>
        <row r="567">
          <cell r="G567" t="str">
            <v>34694550003</v>
          </cell>
        </row>
        <row r="568">
          <cell r="G568" t="str">
            <v>34788830002</v>
          </cell>
        </row>
        <row r="569">
          <cell r="G569" t="str">
            <v>34814680001</v>
          </cell>
        </row>
        <row r="570">
          <cell r="G570" t="str">
            <v>34814690001</v>
          </cell>
        </row>
        <row r="571">
          <cell r="G571" t="str">
            <v>34814920001</v>
          </cell>
        </row>
        <row r="572">
          <cell r="G572" t="str">
            <v>34814930001</v>
          </cell>
        </row>
        <row r="573">
          <cell r="G573" t="str">
            <v>35294560001</v>
          </cell>
        </row>
        <row r="574">
          <cell r="G574" t="str">
            <v>35294580001</v>
          </cell>
        </row>
        <row r="575">
          <cell r="G575" t="str">
            <v>35294610001</v>
          </cell>
        </row>
        <row r="576">
          <cell r="G576" t="str">
            <v>35313430001</v>
          </cell>
        </row>
        <row r="577">
          <cell r="G577" t="str">
            <v>35333360001</v>
          </cell>
        </row>
        <row r="578">
          <cell r="G578" t="str">
            <v>35333360002</v>
          </cell>
        </row>
        <row r="579">
          <cell r="G579" t="str">
            <v>35333360003</v>
          </cell>
        </row>
        <row r="580">
          <cell r="G580" t="str">
            <v>35333360004</v>
          </cell>
        </row>
        <row r="581">
          <cell r="G581" t="str">
            <v>35333360005</v>
          </cell>
        </row>
        <row r="582">
          <cell r="G582" t="str">
            <v>35335150001</v>
          </cell>
        </row>
        <row r="583">
          <cell r="G583" t="str">
            <v>35335150003</v>
          </cell>
        </row>
        <row r="584">
          <cell r="G584" t="str">
            <v>35335150004</v>
          </cell>
        </row>
        <row r="585">
          <cell r="G585" t="str">
            <v>35335280001</v>
          </cell>
        </row>
        <row r="586">
          <cell r="G586" t="str">
            <v>35335280003</v>
          </cell>
        </row>
        <row r="587">
          <cell r="G587" t="str">
            <v>35369380001</v>
          </cell>
        </row>
        <row r="588">
          <cell r="G588" t="str">
            <v>35371460005</v>
          </cell>
        </row>
        <row r="589">
          <cell r="G589" t="str">
            <v>35392080001</v>
          </cell>
        </row>
        <row r="590">
          <cell r="G590" t="str">
            <v>35398280001</v>
          </cell>
        </row>
        <row r="591">
          <cell r="G591" t="str">
            <v>35471350005</v>
          </cell>
        </row>
        <row r="592">
          <cell r="G592" t="str">
            <v>35471350006</v>
          </cell>
        </row>
        <row r="593">
          <cell r="G593" t="str">
            <v>35471350007</v>
          </cell>
        </row>
        <row r="594">
          <cell r="G594" t="str">
            <v>35471350008</v>
          </cell>
        </row>
        <row r="595">
          <cell r="G595" t="str">
            <v>35471610002</v>
          </cell>
        </row>
        <row r="596">
          <cell r="G596" t="str">
            <v>35471610003</v>
          </cell>
        </row>
        <row r="597">
          <cell r="G597" t="str">
            <v>35526640001</v>
          </cell>
        </row>
        <row r="598">
          <cell r="G598" t="str">
            <v>35528120003</v>
          </cell>
        </row>
        <row r="599">
          <cell r="G599" t="str">
            <v>35544340001</v>
          </cell>
        </row>
        <row r="600">
          <cell r="G600" t="str">
            <v>35544340002</v>
          </cell>
        </row>
        <row r="601">
          <cell r="G601" t="str">
            <v>35544340003</v>
          </cell>
        </row>
        <row r="602">
          <cell r="G602" t="str">
            <v>35545110001</v>
          </cell>
        </row>
        <row r="603">
          <cell r="G603" t="str">
            <v>35566570001</v>
          </cell>
        </row>
        <row r="604">
          <cell r="G604" t="str">
            <v>35580610001</v>
          </cell>
        </row>
        <row r="605">
          <cell r="G605" t="str">
            <v>35580610002</v>
          </cell>
        </row>
        <row r="606">
          <cell r="G606" t="str">
            <v>35580610003</v>
          </cell>
        </row>
        <row r="607">
          <cell r="G607" t="str">
            <v>35580610005</v>
          </cell>
        </row>
        <row r="608">
          <cell r="G608" t="str">
            <v>35580630003</v>
          </cell>
        </row>
        <row r="609">
          <cell r="G609" t="str">
            <v>35580630004</v>
          </cell>
        </row>
        <row r="610">
          <cell r="G610" t="str">
            <v>35580630006</v>
          </cell>
        </row>
        <row r="611">
          <cell r="G611" t="str">
            <v>35580630011</v>
          </cell>
        </row>
        <row r="612">
          <cell r="G612" t="str">
            <v>35580630012</v>
          </cell>
        </row>
        <row r="613">
          <cell r="G613" t="str">
            <v>35580630013</v>
          </cell>
        </row>
        <row r="614">
          <cell r="G614" t="str">
            <v>35580630014</v>
          </cell>
        </row>
        <row r="615">
          <cell r="G615" t="str">
            <v>35580630015</v>
          </cell>
        </row>
        <row r="616">
          <cell r="G616" t="str">
            <v>35580630016</v>
          </cell>
        </row>
        <row r="617">
          <cell r="G617" t="str">
            <v>35580630017</v>
          </cell>
        </row>
        <row r="618">
          <cell r="G618" t="str">
            <v>35580830001</v>
          </cell>
        </row>
        <row r="619">
          <cell r="G619" t="str">
            <v>35580840001</v>
          </cell>
        </row>
        <row r="620">
          <cell r="G620" t="str">
            <v>36061180001</v>
          </cell>
        </row>
        <row r="621">
          <cell r="G621" t="str">
            <v>36061180002</v>
          </cell>
        </row>
        <row r="622">
          <cell r="G622" t="str">
            <v>36186880001</v>
          </cell>
        </row>
        <row r="623">
          <cell r="G623" t="str">
            <v>36215610003</v>
          </cell>
        </row>
        <row r="624">
          <cell r="G624" t="str">
            <v>36215630001</v>
          </cell>
        </row>
        <row r="625">
          <cell r="G625" t="str">
            <v>36215630008</v>
          </cell>
        </row>
        <row r="626">
          <cell r="G626" t="str">
            <v>36215630010</v>
          </cell>
        </row>
        <row r="627">
          <cell r="G627" t="str">
            <v>36215630011</v>
          </cell>
        </row>
        <row r="628">
          <cell r="G628" t="str">
            <v>36215630015</v>
          </cell>
        </row>
        <row r="629">
          <cell r="G629" t="str">
            <v>36215630017</v>
          </cell>
        </row>
        <row r="630">
          <cell r="G630" t="str">
            <v>36215630022</v>
          </cell>
        </row>
        <row r="631">
          <cell r="G631" t="str">
            <v>36215630023</v>
          </cell>
        </row>
        <row r="632">
          <cell r="G632" t="str">
            <v>36215630024</v>
          </cell>
        </row>
        <row r="633">
          <cell r="G633" t="str">
            <v>36215630025</v>
          </cell>
        </row>
        <row r="634">
          <cell r="G634" t="str">
            <v>36215630026</v>
          </cell>
        </row>
        <row r="635">
          <cell r="G635" t="str">
            <v>36215630027</v>
          </cell>
        </row>
        <row r="636">
          <cell r="G636" t="str">
            <v>36215630029</v>
          </cell>
        </row>
        <row r="637">
          <cell r="G637" t="str">
            <v>36215630030</v>
          </cell>
        </row>
        <row r="638">
          <cell r="G638" t="str">
            <v>36215630031</v>
          </cell>
        </row>
        <row r="639">
          <cell r="G639" t="str">
            <v>36215630032</v>
          </cell>
        </row>
        <row r="640">
          <cell r="G640" t="str">
            <v>36215630033</v>
          </cell>
        </row>
        <row r="641">
          <cell r="G641" t="str">
            <v>36215630036</v>
          </cell>
        </row>
        <row r="642">
          <cell r="G642" t="str">
            <v>36215630037</v>
          </cell>
        </row>
        <row r="643">
          <cell r="G643" t="str">
            <v>36215630039</v>
          </cell>
        </row>
        <row r="644">
          <cell r="G644" t="str">
            <v>36215630040</v>
          </cell>
        </row>
        <row r="645">
          <cell r="G645" t="str">
            <v>36215630041</v>
          </cell>
        </row>
        <row r="646">
          <cell r="G646" t="str">
            <v>36215630042</v>
          </cell>
        </row>
        <row r="647">
          <cell r="G647" t="str">
            <v>36215630044</v>
          </cell>
        </row>
        <row r="648">
          <cell r="G648" t="str">
            <v>36215630045</v>
          </cell>
        </row>
        <row r="649">
          <cell r="G649" t="str">
            <v>36215630048</v>
          </cell>
        </row>
        <row r="650">
          <cell r="G650" t="str">
            <v>36215630050</v>
          </cell>
        </row>
        <row r="651">
          <cell r="G651" t="str">
            <v>36215630051</v>
          </cell>
        </row>
        <row r="652">
          <cell r="G652" t="str">
            <v>36215630052</v>
          </cell>
        </row>
        <row r="653">
          <cell r="G653" t="str">
            <v>36215630053</v>
          </cell>
        </row>
        <row r="654">
          <cell r="G654" t="str">
            <v>36215630057</v>
          </cell>
        </row>
        <row r="655">
          <cell r="G655" t="str">
            <v>36215630059</v>
          </cell>
        </row>
        <row r="656">
          <cell r="G656" t="str">
            <v>36215630060</v>
          </cell>
        </row>
        <row r="657">
          <cell r="G657" t="str">
            <v>36215630061</v>
          </cell>
        </row>
        <row r="658">
          <cell r="G658" t="str">
            <v>36215630065</v>
          </cell>
        </row>
        <row r="659">
          <cell r="G659" t="str">
            <v>36215630066</v>
          </cell>
        </row>
        <row r="660">
          <cell r="G660" t="str">
            <v>36215630068</v>
          </cell>
        </row>
        <row r="661">
          <cell r="G661" t="str">
            <v>36215630069</v>
          </cell>
        </row>
        <row r="662">
          <cell r="G662" t="str">
            <v>36231320003</v>
          </cell>
        </row>
        <row r="663">
          <cell r="G663" t="str">
            <v>36231320005</v>
          </cell>
        </row>
        <row r="664">
          <cell r="G664" t="str">
            <v>36231320006</v>
          </cell>
        </row>
        <row r="665">
          <cell r="G665" t="str">
            <v>36231320007</v>
          </cell>
        </row>
        <row r="666">
          <cell r="G666" t="str">
            <v>36255670001</v>
          </cell>
        </row>
        <row r="667">
          <cell r="G667" t="str">
            <v>36259200001</v>
          </cell>
        </row>
        <row r="668">
          <cell r="G668" t="str">
            <v>36259200002</v>
          </cell>
        </row>
        <row r="669">
          <cell r="G669" t="str">
            <v>36323770001</v>
          </cell>
        </row>
        <row r="670">
          <cell r="G670" t="str">
            <v>36323770002</v>
          </cell>
        </row>
        <row r="671">
          <cell r="G671" t="str">
            <v>36323930001</v>
          </cell>
        </row>
        <row r="672">
          <cell r="G672" t="str">
            <v>36323930002</v>
          </cell>
        </row>
        <row r="673">
          <cell r="G673" t="str">
            <v>36323990001</v>
          </cell>
        </row>
        <row r="674">
          <cell r="G674" t="str">
            <v>36323990002</v>
          </cell>
        </row>
        <row r="675">
          <cell r="G675" t="str">
            <v>36382180001</v>
          </cell>
        </row>
        <row r="676">
          <cell r="G676" t="str">
            <v>36382180002</v>
          </cell>
        </row>
        <row r="677">
          <cell r="G677" t="str">
            <v>36383310004</v>
          </cell>
        </row>
        <row r="678">
          <cell r="G678" t="str">
            <v>36383370004</v>
          </cell>
        </row>
        <row r="679">
          <cell r="G679" t="str">
            <v>36384340002</v>
          </cell>
        </row>
        <row r="680">
          <cell r="G680" t="str">
            <v>36387230001</v>
          </cell>
        </row>
        <row r="681">
          <cell r="G681" t="str">
            <v>36387230002</v>
          </cell>
        </row>
        <row r="682">
          <cell r="G682" t="str">
            <v>36387330001</v>
          </cell>
        </row>
        <row r="683">
          <cell r="G683" t="str">
            <v>36613870001</v>
          </cell>
        </row>
        <row r="684">
          <cell r="G684" t="str">
            <v>36718450001</v>
          </cell>
        </row>
        <row r="685">
          <cell r="G685" t="str">
            <v>36718450006</v>
          </cell>
        </row>
        <row r="686">
          <cell r="G686" t="str">
            <v>36718450008</v>
          </cell>
        </row>
        <row r="687">
          <cell r="G687" t="str">
            <v>36758080001</v>
          </cell>
        </row>
        <row r="688">
          <cell r="G688" t="str">
            <v>36987570001</v>
          </cell>
        </row>
        <row r="689">
          <cell r="G689" t="str">
            <v>37007230001</v>
          </cell>
        </row>
        <row r="690">
          <cell r="G690" t="str">
            <v>37007230002</v>
          </cell>
        </row>
        <row r="691">
          <cell r="G691" t="str">
            <v>37007230003</v>
          </cell>
        </row>
        <row r="692">
          <cell r="G692" t="str">
            <v>37008660004</v>
          </cell>
        </row>
        <row r="693">
          <cell r="G693" t="str">
            <v>37165640001</v>
          </cell>
        </row>
        <row r="694">
          <cell r="G694" t="str">
            <v>37167070001</v>
          </cell>
        </row>
        <row r="695">
          <cell r="G695" t="str">
            <v>37167070004</v>
          </cell>
        </row>
        <row r="696">
          <cell r="G696" t="str">
            <v>37167070005</v>
          </cell>
        </row>
        <row r="697">
          <cell r="G697" t="str">
            <v>37167390004</v>
          </cell>
        </row>
        <row r="698">
          <cell r="G698" t="str">
            <v>37167490001</v>
          </cell>
        </row>
        <row r="699">
          <cell r="G699" t="str">
            <v>37167490002</v>
          </cell>
        </row>
        <row r="700">
          <cell r="G700" t="str">
            <v>37167490004</v>
          </cell>
        </row>
        <row r="701">
          <cell r="G701" t="str">
            <v>37167560001</v>
          </cell>
        </row>
        <row r="702">
          <cell r="G702" t="str">
            <v>37167560002</v>
          </cell>
        </row>
        <row r="703">
          <cell r="G703" t="str">
            <v>37167560004</v>
          </cell>
        </row>
        <row r="704">
          <cell r="G704" t="str">
            <v>37167570001</v>
          </cell>
        </row>
        <row r="705">
          <cell r="G705" t="str">
            <v>37167570003</v>
          </cell>
        </row>
        <row r="706">
          <cell r="G706" t="str">
            <v>37167570004</v>
          </cell>
        </row>
        <row r="707">
          <cell r="G707" t="str">
            <v>37186750001</v>
          </cell>
        </row>
        <row r="708">
          <cell r="G708" t="str">
            <v>37186790001</v>
          </cell>
        </row>
        <row r="709">
          <cell r="G709" t="str">
            <v>37188230001</v>
          </cell>
        </row>
        <row r="710">
          <cell r="G710" t="str">
            <v>37188280001</v>
          </cell>
        </row>
        <row r="711">
          <cell r="G711" t="str">
            <v>37190100001</v>
          </cell>
        </row>
        <row r="712">
          <cell r="G712" t="str">
            <v>37207050001</v>
          </cell>
        </row>
        <row r="713">
          <cell r="G713" t="str">
            <v>37217780001</v>
          </cell>
        </row>
        <row r="714">
          <cell r="G714" t="str">
            <v>37217780002</v>
          </cell>
        </row>
        <row r="715">
          <cell r="G715" t="str">
            <v>37217780003</v>
          </cell>
        </row>
        <row r="716">
          <cell r="G716" t="str">
            <v>37217780004</v>
          </cell>
        </row>
        <row r="717">
          <cell r="G717" t="str">
            <v>37217810001</v>
          </cell>
        </row>
        <row r="718">
          <cell r="G718" t="str">
            <v>37217810002</v>
          </cell>
        </row>
        <row r="719">
          <cell r="G719" t="str">
            <v>37217810004</v>
          </cell>
        </row>
        <row r="720">
          <cell r="G720" t="str">
            <v>37217840001</v>
          </cell>
        </row>
        <row r="721">
          <cell r="G721" t="str">
            <v>37217940001</v>
          </cell>
        </row>
        <row r="722">
          <cell r="G722" t="str">
            <v>37218060001</v>
          </cell>
        </row>
        <row r="723">
          <cell r="G723" t="str">
            <v>37235890001</v>
          </cell>
        </row>
        <row r="724">
          <cell r="G724" t="str">
            <v>37236050001</v>
          </cell>
        </row>
        <row r="725">
          <cell r="G725" t="str">
            <v>37855910003</v>
          </cell>
        </row>
        <row r="726">
          <cell r="G726" t="str">
            <v>37855910004</v>
          </cell>
        </row>
        <row r="727">
          <cell r="G727" t="str">
            <v>37855910005</v>
          </cell>
        </row>
        <row r="728">
          <cell r="G728" t="str">
            <v>37872450001</v>
          </cell>
        </row>
        <row r="729">
          <cell r="G729" t="str">
            <v>37903180001</v>
          </cell>
        </row>
        <row r="730">
          <cell r="G730" t="str">
            <v>37903180002</v>
          </cell>
        </row>
        <row r="731">
          <cell r="G731" t="str">
            <v>37903290001</v>
          </cell>
        </row>
        <row r="732">
          <cell r="G732" t="str">
            <v>37920110001</v>
          </cell>
        </row>
        <row r="733">
          <cell r="G733" t="str">
            <v>37920110002</v>
          </cell>
        </row>
        <row r="734">
          <cell r="G734" t="str">
            <v>37920140005</v>
          </cell>
        </row>
        <row r="735">
          <cell r="G735" t="str">
            <v>37920140006</v>
          </cell>
        </row>
        <row r="736">
          <cell r="G736" t="str">
            <v>37920140007</v>
          </cell>
        </row>
        <row r="737">
          <cell r="G737" t="str">
            <v>37920140008</v>
          </cell>
        </row>
        <row r="738">
          <cell r="G738" t="str">
            <v>37923320002</v>
          </cell>
        </row>
        <row r="739">
          <cell r="G739" t="str">
            <v>37923370001</v>
          </cell>
        </row>
        <row r="740">
          <cell r="G740" t="str">
            <v>37923370004</v>
          </cell>
        </row>
        <row r="741">
          <cell r="G741" t="str">
            <v>37923370005</v>
          </cell>
        </row>
        <row r="742">
          <cell r="G742" t="str">
            <v>38110990001</v>
          </cell>
        </row>
        <row r="743">
          <cell r="G743" t="str">
            <v>38111010001</v>
          </cell>
        </row>
        <row r="744">
          <cell r="G744" t="str">
            <v>38114760012</v>
          </cell>
        </row>
        <row r="745">
          <cell r="G745" t="str">
            <v>38147860001</v>
          </cell>
        </row>
        <row r="746">
          <cell r="G746" t="str">
            <v>38147860002</v>
          </cell>
        </row>
        <row r="747">
          <cell r="G747" t="str">
            <v>38147860004</v>
          </cell>
        </row>
        <row r="748">
          <cell r="G748" t="str">
            <v>38147960001</v>
          </cell>
        </row>
        <row r="749">
          <cell r="G749" t="str">
            <v>38148390001</v>
          </cell>
        </row>
        <row r="750">
          <cell r="G750" t="str">
            <v>38237650001</v>
          </cell>
        </row>
        <row r="751">
          <cell r="G751" t="str">
            <v>38237670003</v>
          </cell>
        </row>
        <row r="752">
          <cell r="G752" t="str">
            <v>38237670004</v>
          </cell>
        </row>
        <row r="753">
          <cell r="G753" t="str">
            <v>38237670005</v>
          </cell>
        </row>
        <row r="754">
          <cell r="G754" t="str">
            <v>38281150003</v>
          </cell>
        </row>
        <row r="755">
          <cell r="G755" t="str">
            <v>38281280001</v>
          </cell>
        </row>
        <row r="756">
          <cell r="G756" t="str">
            <v>38282650001</v>
          </cell>
        </row>
        <row r="757">
          <cell r="G757" t="str">
            <v>38285750001</v>
          </cell>
        </row>
        <row r="758">
          <cell r="G758" t="str">
            <v>38319570001</v>
          </cell>
        </row>
        <row r="759">
          <cell r="G759" t="str">
            <v>38875350001</v>
          </cell>
        </row>
        <row r="760">
          <cell r="G760" t="str">
            <v>38894340001</v>
          </cell>
        </row>
        <row r="761">
          <cell r="G761" t="str">
            <v>38896000001</v>
          </cell>
        </row>
        <row r="762">
          <cell r="G762" t="str">
            <v>38896000002</v>
          </cell>
        </row>
        <row r="763">
          <cell r="G763" t="str">
            <v>38896000003</v>
          </cell>
        </row>
        <row r="764">
          <cell r="G764" t="str">
            <v>38896000004</v>
          </cell>
        </row>
        <row r="765">
          <cell r="G765" t="str">
            <v>38938730004</v>
          </cell>
        </row>
        <row r="766">
          <cell r="G766" t="str">
            <v>38938730005</v>
          </cell>
        </row>
        <row r="767">
          <cell r="G767" t="str">
            <v>38938730006</v>
          </cell>
        </row>
        <row r="768">
          <cell r="G768" t="str">
            <v>38942960001</v>
          </cell>
        </row>
        <row r="769">
          <cell r="G769" t="str">
            <v>38961800010</v>
          </cell>
        </row>
        <row r="770">
          <cell r="G770" t="str">
            <v>38997200003</v>
          </cell>
        </row>
        <row r="771">
          <cell r="G771" t="str">
            <v>39022270001</v>
          </cell>
        </row>
        <row r="772">
          <cell r="G772" t="str">
            <v>39022430001</v>
          </cell>
        </row>
        <row r="773">
          <cell r="G773" t="str">
            <v>39022430002</v>
          </cell>
        </row>
        <row r="774">
          <cell r="G774" t="str">
            <v>39022430003</v>
          </cell>
        </row>
        <row r="775">
          <cell r="G775" t="str">
            <v>39022430005</v>
          </cell>
        </row>
        <row r="776">
          <cell r="G776" t="str">
            <v>39046300001</v>
          </cell>
        </row>
        <row r="777">
          <cell r="G777" t="str">
            <v>39047200001</v>
          </cell>
        </row>
        <row r="778">
          <cell r="G778" t="str">
            <v>39067340001</v>
          </cell>
        </row>
        <row r="779">
          <cell r="G779" t="str">
            <v>39067340002</v>
          </cell>
        </row>
        <row r="780">
          <cell r="G780" t="str">
            <v>39067340007</v>
          </cell>
        </row>
        <row r="781">
          <cell r="G781" t="str">
            <v>39067340008</v>
          </cell>
        </row>
        <row r="782">
          <cell r="G782" t="str">
            <v>39067340009</v>
          </cell>
        </row>
        <row r="783">
          <cell r="G783" t="str">
            <v>39067520001</v>
          </cell>
        </row>
        <row r="784">
          <cell r="G784" t="str">
            <v>39083610001</v>
          </cell>
        </row>
        <row r="785">
          <cell r="G785" t="str">
            <v>39118540001</v>
          </cell>
        </row>
        <row r="786">
          <cell r="G786" t="str">
            <v>39118540003</v>
          </cell>
        </row>
        <row r="787">
          <cell r="G787" t="str">
            <v>39118770004</v>
          </cell>
        </row>
        <row r="788">
          <cell r="G788" t="str">
            <v>39118770005</v>
          </cell>
        </row>
        <row r="789">
          <cell r="G789" t="str">
            <v>39118770006</v>
          </cell>
        </row>
        <row r="790">
          <cell r="G790" t="str">
            <v>39118770013</v>
          </cell>
        </row>
        <row r="791">
          <cell r="G791" t="str">
            <v>39118770014</v>
          </cell>
        </row>
        <row r="792">
          <cell r="G792" t="str">
            <v>39118770015</v>
          </cell>
        </row>
        <row r="793">
          <cell r="G793" t="str">
            <v>39118770022</v>
          </cell>
        </row>
        <row r="794">
          <cell r="G794" t="str">
            <v>39118770023</v>
          </cell>
        </row>
        <row r="795">
          <cell r="G795" t="str">
            <v>39118770024</v>
          </cell>
        </row>
        <row r="796">
          <cell r="G796" t="str">
            <v>39118770027</v>
          </cell>
        </row>
        <row r="797">
          <cell r="G797" t="str">
            <v>39118770028</v>
          </cell>
        </row>
        <row r="798">
          <cell r="G798" t="str">
            <v>39118770029</v>
          </cell>
        </row>
        <row r="799">
          <cell r="G799" t="str">
            <v>39123310001</v>
          </cell>
        </row>
        <row r="800">
          <cell r="G800" t="str">
            <v>39127850001</v>
          </cell>
        </row>
        <row r="801">
          <cell r="G801" t="str">
            <v>39127850002</v>
          </cell>
        </row>
        <row r="802">
          <cell r="G802" t="str">
            <v>39127850003</v>
          </cell>
        </row>
        <row r="803">
          <cell r="G803" t="str">
            <v>39127850009</v>
          </cell>
        </row>
        <row r="804">
          <cell r="G804" t="str">
            <v>39499130001</v>
          </cell>
        </row>
        <row r="805">
          <cell r="G805" t="str">
            <v>39499130002</v>
          </cell>
        </row>
        <row r="806">
          <cell r="G806" t="str">
            <v>39499130003</v>
          </cell>
        </row>
        <row r="807">
          <cell r="G807" t="str">
            <v>39499130004</v>
          </cell>
        </row>
        <row r="808">
          <cell r="G808" t="str">
            <v>39499190004</v>
          </cell>
        </row>
        <row r="809">
          <cell r="G809" t="str">
            <v>39499240008</v>
          </cell>
        </row>
        <row r="810">
          <cell r="G810" t="str">
            <v>39499240009</v>
          </cell>
        </row>
        <row r="811">
          <cell r="G811" t="str">
            <v>39499240010</v>
          </cell>
        </row>
        <row r="812">
          <cell r="G812" t="str">
            <v>39499240011</v>
          </cell>
        </row>
        <row r="813">
          <cell r="G813" t="str">
            <v>39499270001</v>
          </cell>
        </row>
        <row r="814">
          <cell r="G814" t="str">
            <v>39499270002</v>
          </cell>
        </row>
        <row r="815">
          <cell r="G815" t="str">
            <v>39499270003</v>
          </cell>
        </row>
        <row r="816">
          <cell r="G816" t="str">
            <v>39499270004</v>
          </cell>
        </row>
        <row r="817">
          <cell r="G817" t="str">
            <v>39499320001</v>
          </cell>
        </row>
        <row r="818">
          <cell r="G818" t="str">
            <v>39499320002</v>
          </cell>
        </row>
        <row r="819">
          <cell r="G819" t="str">
            <v>39499320003</v>
          </cell>
        </row>
        <row r="820">
          <cell r="G820" t="str">
            <v>39500360002</v>
          </cell>
        </row>
        <row r="821">
          <cell r="G821" t="str">
            <v>39724390003</v>
          </cell>
        </row>
        <row r="822">
          <cell r="G822" t="str">
            <v>39724420002</v>
          </cell>
        </row>
        <row r="823">
          <cell r="G823" t="str">
            <v>39768390001</v>
          </cell>
        </row>
        <row r="824">
          <cell r="G824" t="str">
            <v>39768390002</v>
          </cell>
        </row>
        <row r="825">
          <cell r="G825" t="str">
            <v>39768390003</v>
          </cell>
        </row>
        <row r="826">
          <cell r="G826" t="str">
            <v>39768390004</v>
          </cell>
        </row>
        <row r="827">
          <cell r="G827" t="str">
            <v>39768390006</v>
          </cell>
        </row>
        <row r="828">
          <cell r="G828" t="str">
            <v>39837270002</v>
          </cell>
        </row>
        <row r="829">
          <cell r="G829" t="str">
            <v>39837350001</v>
          </cell>
        </row>
        <row r="830">
          <cell r="G830" t="str">
            <v>39862670006</v>
          </cell>
        </row>
        <row r="831">
          <cell r="G831" t="str">
            <v>39862720009</v>
          </cell>
        </row>
        <row r="832">
          <cell r="G832" t="str">
            <v>39915220003</v>
          </cell>
        </row>
        <row r="833">
          <cell r="G833" t="str">
            <v>39915220004</v>
          </cell>
        </row>
        <row r="834">
          <cell r="G834" t="str">
            <v>39915220011</v>
          </cell>
        </row>
        <row r="835">
          <cell r="G835" t="str">
            <v>39915220012</v>
          </cell>
        </row>
        <row r="836">
          <cell r="G836" t="str">
            <v>39915220013</v>
          </cell>
        </row>
        <row r="837">
          <cell r="G837" t="str">
            <v>39915580001</v>
          </cell>
        </row>
        <row r="838">
          <cell r="G838" t="str">
            <v>39915580002</v>
          </cell>
        </row>
        <row r="839">
          <cell r="G839" t="str">
            <v>39915580003</v>
          </cell>
        </row>
        <row r="840">
          <cell r="G840" t="str">
            <v>39915580004</v>
          </cell>
        </row>
        <row r="841">
          <cell r="G841" t="str">
            <v>39964180004</v>
          </cell>
        </row>
        <row r="842">
          <cell r="G842" t="str">
            <v>39964310014</v>
          </cell>
        </row>
        <row r="843">
          <cell r="G843" t="str">
            <v>39964310017</v>
          </cell>
        </row>
        <row r="844">
          <cell r="G844" t="str">
            <v>39964310018</v>
          </cell>
        </row>
        <row r="845">
          <cell r="G845" t="str">
            <v>39964310020</v>
          </cell>
        </row>
        <row r="846">
          <cell r="G846" t="str">
            <v>39964310021</v>
          </cell>
        </row>
        <row r="847">
          <cell r="G847" t="str">
            <v>39964310022</v>
          </cell>
        </row>
        <row r="848">
          <cell r="G848" t="str">
            <v>39964310024</v>
          </cell>
        </row>
        <row r="849">
          <cell r="G849" t="str">
            <v>39964310025</v>
          </cell>
        </row>
        <row r="850">
          <cell r="G850" t="str">
            <v>39964310027</v>
          </cell>
        </row>
        <row r="851">
          <cell r="G851" t="str">
            <v>39964310029</v>
          </cell>
        </row>
        <row r="852">
          <cell r="G852" t="str">
            <v>39964310031</v>
          </cell>
        </row>
        <row r="853">
          <cell r="G853" t="str">
            <v>39964330001</v>
          </cell>
        </row>
        <row r="854">
          <cell r="G854" t="str">
            <v>39989220001</v>
          </cell>
        </row>
        <row r="855">
          <cell r="G855" t="str">
            <v>40010560002</v>
          </cell>
        </row>
        <row r="856">
          <cell r="G856" t="str">
            <v>40010560003</v>
          </cell>
        </row>
        <row r="857">
          <cell r="G857" t="str">
            <v>40010740001</v>
          </cell>
        </row>
        <row r="858">
          <cell r="G858" t="str">
            <v>40010740002</v>
          </cell>
        </row>
        <row r="859">
          <cell r="G859" t="str">
            <v>40010740003</v>
          </cell>
        </row>
        <row r="860">
          <cell r="G860" t="str">
            <v>40010740004</v>
          </cell>
        </row>
        <row r="861">
          <cell r="G861" t="str">
            <v>40010820001</v>
          </cell>
        </row>
        <row r="862">
          <cell r="G862" t="str">
            <v>40010820002</v>
          </cell>
        </row>
        <row r="863">
          <cell r="G863" t="str">
            <v>40010820003</v>
          </cell>
        </row>
        <row r="864">
          <cell r="G864" t="str">
            <v>40059260001</v>
          </cell>
        </row>
        <row r="865">
          <cell r="G865" t="str">
            <v>40059260002</v>
          </cell>
        </row>
        <row r="866">
          <cell r="G866" t="str">
            <v>40059260003</v>
          </cell>
        </row>
        <row r="867">
          <cell r="G867" t="str">
            <v>40059260004</v>
          </cell>
        </row>
        <row r="868">
          <cell r="G868" t="str">
            <v>40059260005</v>
          </cell>
        </row>
        <row r="869">
          <cell r="G869" t="str">
            <v>40059260006</v>
          </cell>
        </row>
        <row r="870">
          <cell r="G870" t="str">
            <v>40059260007</v>
          </cell>
        </row>
        <row r="871">
          <cell r="G871" t="str">
            <v>40059260008</v>
          </cell>
        </row>
        <row r="872">
          <cell r="G872" t="str">
            <v>40059260009</v>
          </cell>
        </row>
        <row r="873">
          <cell r="G873" t="str">
            <v>40059260010</v>
          </cell>
        </row>
        <row r="874">
          <cell r="G874" t="str">
            <v>40515950005</v>
          </cell>
        </row>
        <row r="875">
          <cell r="G875" t="str">
            <v>40595360001</v>
          </cell>
        </row>
        <row r="876">
          <cell r="G876" t="str">
            <v>40630390001</v>
          </cell>
        </row>
        <row r="877">
          <cell r="G877" t="str">
            <v>40673840001</v>
          </cell>
        </row>
        <row r="878">
          <cell r="G878" t="str">
            <v>40766510001</v>
          </cell>
        </row>
        <row r="879">
          <cell r="G879" t="str">
            <v>40766510002</v>
          </cell>
        </row>
        <row r="880">
          <cell r="G880" t="str">
            <v>40766510003</v>
          </cell>
        </row>
        <row r="881">
          <cell r="G881" t="str">
            <v>40766510004</v>
          </cell>
        </row>
        <row r="882">
          <cell r="G882" t="str">
            <v>40766510005</v>
          </cell>
        </row>
        <row r="883">
          <cell r="G883" t="str">
            <v>40766510006</v>
          </cell>
        </row>
        <row r="884">
          <cell r="G884" t="str">
            <v>40766510007</v>
          </cell>
        </row>
        <row r="885">
          <cell r="G885" t="str">
            <v>40766510008</v>
          </cell>
        </row>
        <row r="886">
          <cell r="G886" t="str">
            <v>40766510009</v>
          </cell>
        </row>
        <row r="887">
          <cell r="G887" t="str">
            <v>40766510010</v>
          </cell>
        </row>
        <row r="888">
          <cell r="G888" t="str">
            <v>40766510011</v>
          </cell>
        </row>
        <row r="889">
          <cell r="G889" t="str">
            <v>40766510012</v>
          </cell>
        </row>
        <row r="890">
          <cell r="G890" t="str">
            <v>40766510013</v>
          </cell>
        </row>
        <row r="891">
          <cell r="G891" t="str">
            <v>40766510014</v>
          </cell>
        </row>
        <row r="892">
          <cell r="G892" t="str">
            <v>40766510015</v>
          </cell>
        </row>
        <row r="893">
          <cell r="G893" t="str">
            <v>40766510016</v>
          </cell>
        </row>
        <row r="894">
          <cell r="G894" t="str">
            <v>40766600001</v>
          </cell>
        </row>
        <row r="895">
          <cell r="G895" t="str">
            <v>40766630001</v>
          </cell>
        </row>
        <row r="896">
          <cell r="G896" t="str">
            <v>40802820001</v>
          </cell>
        </row>
        <row r="897">
          <cell r="G897" t="str">
            <v>40802840001</v>
          </cell>
        </row>
        <row r="898">
          <cell r="G898" t="str">
            <v>40802850001</v>
          </cell>
        </row>
        <row r="899">
          <cell r="G899" t="str">
            <v>40802850003</v>
          </cell>
        </row>
        <row r="900">
          <cell r="G900" t="str">
            <v>40802850004</v>
          </cell>
        </row>
        <row r="901">
          <cell r="G901" t="str">
            <v>41133900001</v>
          </cell>
        </row>
        <row r="902">
          <cell r="G902" t="str">
            <v>41133920003</v>
          </cell>
        </row>
        <row r="903">
          <cell r="G903" t="str">
            <v>41301560001</v>
          </cell>
        </row>
        <row r="904">
          <cell r="G904" t="str">
            <v>41303820001</v>
          </cell>
        </row>
        <row r="905">
          <cell r="G905" t="str">
            <v>41303820002</v>
          </cell>
        </row>
        <row r="906">
          <cell r="G906" t="str">
            <v>41357520001</v>
          </cell>
        </row>
        <row r="907">
          <cell r="G907" t="str">
            <v>41357520003</v>
          </cell>
        </row>
        <row r="908">
          <cell r="G908" t="str">
            <v>41357520004</v>
          </cell>
        </row>
        <row r="909">
          <cell r="G909" t="str">
            <v>41357520005</v>
          </cell>
        </row>
        <row r="910">
          <cell r="G910" t="str">
            <v>41357520006</v>
          </cell>
        </row>
        <row r="911">
          <cell r="G911" t="str">
            <v>41357520009</v>
          </cell>
        </row>
        <row r="912">
          <cell r="G912" t="str">
            <v>41357520010</v>
          </cell>
        </row>
        <row r="913">
          <cell r="G913" t="str">
            <v>41420880001</v>
          </cell>
        </row>
        <row r="914">
          <cell r="G914" t="str">
            <v>41420880003</v>
          </cell>
        </row>
        <row r="915">
          <cell r="G915" t="str">
            <v>41420970001</v>
          </cell>
        </row>
        <row r="916">
          <cell r="G916" t="str">
            <v>41421120001</v>
          </cell>
        </row>
        <row r="917">
          <cell r="G917" t="str">
            <v>41421220001</v>
          </cell>
        </row>
        <row r="918">
          <cell r="G918" t="str">
            <v>41421220002</v>
          </cell>
        </row>
        <row r="919">
          <cell r="G919" t="str">
            <v>41448070001</v>
          </cell>
        </row>
        <row r="920">
          <cell r="G920" t="str">
            <v>41463620001</v>
          </cell>
        </row>
        <row r="921">
          <cell r="G921" t="str">
            <v>41850070001</v>
          </cell>
        </row>
        <row r="922">
          <cell r="G922" t="str">
            <v>41851290001</v>
          </cell>
        </row>
        <row r="923">
          <cell r="G923" t="str">
            <v>41851450002</v>
          </cell>
        </row>
        <row r="924">
          <cell r="G924" t="str">
            <v>41851450007</v>
          </cell>
        </row>
        <row r="925">
          <cell r="G925" t="str">
            <v>41851450008</v>
          </cell>
        </row>
        <row r="926">
          <cell r="G926" t="str">
            <v>41851450011</v>
          </cell>
        </row>
        <row r="927">
          <cell r="G927" t="str">
            <v>41851450012</v>
          </cell>
        </row>
        <row r="928">
          <cell r="G928" t="str">
            <v>41851450013</v>
          </cell>
        </row>
        <row r="929">
          <cell r="G929" t="str">
            <v>41851450014</v>
          </cell>
        </row>
        <row r="930">
          <cell r="G930" t="str">
            <v>41851450015</v>
          </cell>
        </row>
        <row r="931">
          <cell r="G931" t="str">
            <v>41851450016</v>
          </cell>
        </row>
        <row r="932">
          <cell r="G932" t="str">
            <v>41851450019</v>
          </cell>
        </row>
        <row r="933">
          <cell r="G933" t="str">
            <v>41851450020</v>
          </cell>
        </row>
        <row r="934">
          <cell r="G934" t="str">
            <v>41851450021</v>
          </cell>
        </row>
        <row r="935">
          <cell r="G935" t="str">
            <v>41851450022</v>
          </cell>
        </row>
        <row r="936">
          <cell r="G936" t="str">
            <v>41851450027</v>
          </cell>
        </row>
        <row r="937">
          <cell r="G937" t="str">
            <v>41851450028</v>
          </cell>
        </row>
        <row r="938">
          <cell r="G938" t="str">
            <v>41851450029</v>
          </cell>
        </row>
        <row r="939">
          <cell r="G939" t="str">
            <v>41851450030</v>
          </cell>
        </row>
        <row r="940">
          <cell r="G940" t="str">
            <v>41851450033</v>
          </cell>
        </row>
        <row r="941">
          <cell r="G941" t="str">
            <v>42078680002</v>
          </cell>
        </row>
        <row r="942">
          <cell r="G942" t="str">
            <v>42078680004</v>
          </cell>
        </row>
        <row r="943">
          <cell r="G943" t="str">
            <v>42078680006</v>
          </cell>
        </row>
        <row r="944">
          <cell r="G944" t="str">
            <v>42078680008</v>
          </cell>
        </row>
        <row r="945">
          <cell r="G945" t="str">
            <v>42078680009</v>
          </cell>
        </row>
        <row r="946">
          <cell r="G946" t="str">
            <v>42078680013</v>
          </cell>
        </row>
        <row r="947">
          <cell r="G947" t="str">
            <v>42078680017</v>
          </cell>
        </row>
        <row r="948">
          <cell r="G948" t="str">
            <v>42078680019</v>
          </cell>
        </row>
        <row r="949">
          <cell r="G949" t="str">
            <v>42078680021</v>
          </cell>
        </row>
        <row r="950">
          <cell r="G950" t="str">
            <v>42078680023</v>
          </cell>
        </row>
        <row r="951">
          <cell r="G951" t="str">
            <v>42078680026</v>
          </cell>
        </row>
        <row r="952">
          <cell r="G952" t="str">
            <v>42078680028</v>
          </cell>
        </row>
        <row r="953">
          <cell r="G953" t="str">
            <v>42139640001</v>
          </cell>
        </row>
        <row r="954">
          <cell r="G954" t="str">
            <v>42139650001</v>
          </cell>
        </row>
        <row r="955">
          <cell r="G955" t="str">
            <v>42142220002</v>
          </cell>
        </row>
        <row r="956">
          <cell r="G956" t="str">
            <v>42142220004</v>
          </cell>
        </row>
        <row r="957">
          <cell r="G957" t="str">
            <v>42142220006</v>
          </cell>
        </row>
        <row r="958">
          <cell r="G958" t="str">
            <v>42142220008</v>
          </cell>
        </row>
        <row r="959">
          <cell r="G959" t="str">
            <v>42148910001</v>
          </cell>
        </row>
        <row r="960">
          <cell r="G960" t="str">
            <v>42148910004</v>
          </cell>
        </row>
        <row r="961">
          <cell r="G961" t="str">
            <v>42148910005</v>
          </cell>
        </row>
        <row r="962">
          <cell r="G962" t="str">
            <v>42148910008</v>
          </cell>
        </row>
        <row r="963">
          <cell r="G963" t="str">
            <v>42150400001</v>
          </cell>
        </row>
        <row r="964">
          <cell r="G964" t="str">
            <v>42180250001</v>
          </cell>
        </row>
        <row r="965">
          <cell r="G965" t="str">
            <v>42250460001</v>
          </cell>
        </row>
        <row r="966">
          <cell r="G966" t="str">
            <v>42284200003</v>
          </cell>
        </row>
        <row r="967">
          <cell r="G967" t="str">
            <v>42284200004</v>
          </cell>
        </row>
        <row r="968">
          <cell r="G968" t="str">
            <v>42284290003</v>
          </cell>
        </row>
        <row r="969">
          <cell r="G969" t="str">
            <v>42284290004</v>
          </cell>
        </row>
        <row r="970">
          <cell r="G970" t="str">
            <v>42311270001</v>
          </cell>
        </row>
        <row r="971">
          <cell r="G971" t="str">
            <v>42340480001</v>
          </cell>
        </row>
        <row r="972">
          <cell r="G972" t="str">
            <v>42340480002</v>
          </cell>
        </row>
        <row r="973">
          <cell r="G973" t="str">
            <v>42349500001</v>
          </cell>
        </row>
        <row r="974">
          <cell r="G974" t="str">
            <v>42369750001</v>
          </cell>
        </row>
        <row r="975">
          <cell r="G975" t="str">
            <v>42942410001</v>
          </cell>
        </row>
        <row r="976">
          <cell r="G976" t="str">
            <v>42942560001</v>
          </cell>
        </row>
        <row r="977">
          <cell r="G977" t="str">
            <v>42942560002</v>
          </cell>
        </row>
        <row r="978">
          <cell r="G978" t="str">
            <v>42942560003</v>
          </cell>
        </row>
        <row r="979">
          <cell r="G979" t="str">
            <v>42942560004</v>
          </cell>
        </row>
        <row r="980">
          <cell r="G980" t="str">
            <v>43011250003</v>
          </cell>
        </row>
        <row r="981">
          <cell r="G981" t="str">
            <v>43011250004</v>
          </cell>
        </row>
        <row r="982">
          <cell r="G982" t="str">
            <v>43011260003</v>
          </cell>
        </row>
        <row r="983">
          <cell r="G983" t="str">
            <v>43011260004</v>
          </cell>
        </row>
        <row r="984">
          <cell r="G984" t="str">
            <v>43011270003</v>
          </cell>
        </row>
        <row r="985">
          <cell r="G985" t="str">
            <v>43011270004</v>
          </cell>
        </row>
        <row r="986">
          <cell r="G986" t="str">
            <v>43077470002</v>
          </cell>
        </row>
        <row r="987">
          <cell r="G987" t="str">
            <v>43077470004</v>
          </cell>
        </row>
        <row r="988">
          <cell r="G988" t="str">
            <v>43077470005</v>
          </cell>
        </row>
        <row r="989">
          <cell r="G989" t="str">
            <v>43077470006</v>
          </cell>
        </row>
        <row r="990">
          <cell r="G990" t="str">
            <v>43077620001</v>
          </cell>
        </row>
        <row r="991">
          <cell r="G991" t="str">
            <v>43077620002</v>
          </cell>
        </row>
        <row r="992">
          <cell r="G992" t="str">
            <v>43077620004</v>
          </cell>
        </row>
        <row r="993">
          <cell r="G993" t="str">
            <v>43077620007</v>
          </cell>
        </row>
        <row r="994">
          <cell r="G994" t="str">
            <v>43077620008</v>
          </cell>
        </row>
        <row r="995">
          <cell r="G995" t="str">
            <v>43077620010</v>
          </cell>
        </row>
        <row r="996">
          <cell r="G996" t="str">
            <v>43077620011</v>
          </cell>
        </row>
        <row r="997">
          <cell r="G997" t="str">
            <v>43077620012</v>
          </cell>
        </row>
        <row r="998">
          <cell r="G998" t="str">
            <v>43077620014</v>
          </cell>
        </row>
        <row r="999">
          <cell r="G999" t="str">
            <v>43077730003</v>
          </cell>
        </row>
        <row r="1000">
          <cell r="G1000" t="str">
            <v>43112950001</v>
          </cell>
        </row>
        <row r="1001">
          <cell r="G1001" t="str">
            <v>43112950002</v>
          </cell>
        </row>
        <row r="1002">
          <cell r="G1002" t="str">
            <v>43128500001</v>
          </cell>
        </row>
        <row r="1003">
          <cell r="G1003" t="str">
            <v>43158020001</v>
          </cell>
        </row>
        <row r="1004">
          <cell r="G1004" t="str">
            <v>43193040001</v>
          </cell>
        </row>
        <row r="1005">
          <cell r="G1005" t="str">
            <v>43193040002</v>
          </cell>
        </row>
        <row r="1006">
          <cell r="G1006" t="str">
            <v>43193090001</v>
          </cell>
        </row>
        <row r="1007">
          <cell r="G1007" t="str">
            <v>43193090002</v>
          </cell>
        </row>
        <row r="1008">
          <cell r="G1008" t="str">
            <v>43193100001</v>
          </cell>
        </row>
        <row r="1009">
          <cell r="G1009" t="str">
            <v>43193100002</v>
          </cell>
        </row>
        <row r="1010">
          <cell r="G1010" t="str">
            <v>43193140001</v>
          </cell>
        </row>
        <row r="1011">
          <cell r="G1011" t="str">
            <v>43193140002</v>
          </cell>
        </row>
        <row r="1012">
          <cell r="G1012" t="str">
            <v>43193160001</v>
          </cell>
        </row>
        <row r="1013">
          <cell r="G1013" t="str">
            <v>43193160002</v>
          </cell>
        </row>
        <row r="1014">
          <cell r="G1014" t="str">
            <v>43193230001</v>
          </cell>
        </row>
        <row r="1015">
          <cell r="G1015" t="str">
            <v>43193230002</v>
          </cell>
        </row>
        <row r="1016">
          <cell r="G1016" t="str">
            <v>43194480001</v>
          </cell>
        </row>
        <row r="1017">
          <cell r="G1017" t="str">
            <v>43194480003</v>
          </cell>
        </row>
        <row r="1018">
          <cell r="G1018" t="str">
            <v>43194480004</v>
          </cell>
        </row>
        <row r="1019">
          <cell r="G1019" t="str">
            <v>43195760001</v>
          </cell>
        </row>
        <row r="1020">
          <cell r="G1020" t="str">
            <v>43201850001</v>
          </cell>
        </row>
        <row r="1021">
          <cell r="G1021" t="str">
            <v>43237790001</v>
          </cell>
        </row>
        <row r="1022">
          <cell r="G1022" t="str">
            <v>43237790002</v>
          </cell>
        </row>
        <row r="1023">
          <cell r="G1023" t="str">
            <v>43240750001</v>
          </cell>
        </row>
        <row r="1024">
          <cell r="G1024" t="str">
            <v>43259440002</v>
          </cell>
        </row>
        <row r="1025">
          <cell r="G1025" t="str">
            <v>43259480004</v>
          </cell>
        </row>
        <row r="1026">
          <cell r="G1026" t="str">
            <v>43259510004</v>
          </cell>
        </row>
        <row r="1027">
          <cell r="G1027" t="str">
            <v>43259510005</v>
          </cell>
        </row>
        <row r="1028">
          <cell r="G1028" t="str">
            <v>43783160001</v>
          </cell>
        </row>
        <row r="1029">
          <cell r="G1029" t="str">
            <v>43783160002</v>
          </cell>
        </row>
        <row r="1030">
          <cell r="G1030" t="str">
            <v>43937110006</v>
          </cell>
        </row>
        <row r="1031">
          <cell r="G1031" t="str">
            <v>43939650001</v>
          </cell>
        </row>
        <row r="1032">
          <cell r="G1032" t="str">
            <v>43979040001</v>
          </cell>
        </row>
        <row r="1033">
          <cell r="G1033" t="str">
            <v>43979040002</v>
          </cell>
        </row>
        <row r="1034">
          <cell r="G1034" t="str">
            <v>43979040003</v>
          </cell>
        </row>
        <row r="1035">
          <cell r="G1035" t="str">
            <v>43979040004</v>
          </cell>
        </row>
        <row r="1036">
          <cell r="G1036" t="str">
            <v>43979040005</v>
          </cell>
        </row>
        <row r="1037">
          <cell r="G1037" t="str">
            <v>43979300002</v>
          </cell>
        </row>
        <row r="1038">
          <cell r="G1038" t="str">
            <v>43979300004</v>
          </cell>
        </row>
        <row r="1039">
          <cell r="G1039" t="str">
            <v>43983200001</v>
          </cell>
        </row>
        <row r="1040">
          <cell r="G1040" t="str">
            <v>43987640007</v>
          </cell>
        </row>
        <row r="1041">
          <cell r="G1041" t="str">
            <v>44002230001</v>
          </cell>
        </row>
        <row r="1042">
          <cell r="G1042" t="str">
            <v>44002480001</v>
          </cell>
        </row>
        <row r="1043">
          <cell r="G1043" t="str">
            <v>44028420003</v>
          </cell>
        </row>
        <row r="1044">
          <cell r="G1044" t="str">
            <v>44028420004</v>
          </cell>
        </row>
        <row r="1045">
          <cell r="G1045" t="str">
            <v>44028420005</v>
          </cell>
        </row>
        <row r="1046">
          <cell r="G1046" t="str">
            <v>44028520003</v>
          </cell>
        </row>
        <row r="1047">
          <cell r="G1047" t="str">
            <v>44028520004</v>
          </cell>
        </row>
        <row r="1048">
          <cell r="G1048" t="str">
            <v>44028520005</v>
          </cell>
        </row>
        <row r="1049">
          <cell r="G1049" t="str">
            <v>44028730003</v>
          </cell>
        </row>
        <row r="1050">
          <cell r="G1050" t="str">
            <v>44028730004</v>
          </cell>
        </row>
        <row r="1051">
          <cell r="G1051" t="str">
            <v>44028730005</v>
          </cell>
        </row>
        <row r="1052">
          <cell r="G1052" t="str">
            <v>44028830003</v>
          </cell>
        </row>
        <row r="1053">
          <cell r="G1053" t="str">
            <v>44028830004</v>
          </cell>
        </row>
        <row r="1054">
          <cell r="G1054" t="str">
            <v>44028830005</v>
          </cell>
        </row>
        <row r="1055">
          <cell r="G1055" t="str">
            <v>44028910003</v>
          </cell>
        </row>
        <row r="1056">
          <cell r="G1056" t="str">
            <v>44028910004</v>
          </cell>
        </row>
        <row r="1057">
          <cell r="G1057" t="str">
            <v>44028910005</v>
          </cell>
        </row>
        <row r="1058">
          <cell r="G1058" t="str">
            <v>44029790003</v>
          </cell>
        </row>
        <row r="1059">
          <cell r="G1059" t="str">
            <v>44029790004</v>
          </cell>
        </row>
        <row r="1060">
          <cell r="G1060" t="str">
            <v>44029790005</v>
          </cell>
        </row>
        <row r="1061">
          <cell r="G1061" t="str">
            <v>44032070003</v>
          </cell>
        </row>
        <row r="1062">
          <cell r="G1062" t="str">
            <v>44032070004</v>
          </cell>
        </row>
        <row r="1063">
          <cell r="G1063" t="str">
            <v>44032070005</v>
          </cell>
        </row>
        <row r="1064">
          <cell r="G1064" t="str">
            <v>44032090003</v>
          </cell>
        </row>
        <row r="1065">
          <cell r="G1065" t="str">
            <v>44032090004</v>
          </cell>
        </row>
        <row r="1066">
          <cell r="G1066" t="str">
            <v>44032090005</v>
          </cell>
        </row>
        <row r="1067">
          <cell r="G1067" t="str">
            <v>44032130003</v>
          </cell>
        </row>
        <row r="1068">
          <cell r="G1068" t="str">
            <v>44032130004</v>
          </cell>
        </row>
        <row r="1069">
          <cell r="G1069" t="str">
            <v>44032130005</v>
          </cell>
        </row>
        <row r="1070">
          <cell r="G1070" t="str">
            <v>44032170003</v>
          </cell>
        </row>
        <row r="1071">
          <cell r="G1071" t="str">
            <v>44032170004</v>
          </cell>
        </row>
        <row r="1072">
          <cell r="G1072" t="str">
            <v>44032170005</v>
          </cell>
        </row>
        <row r="1073">
          <cell r="G1073" t="str">
            <v>44047290007</v>
          </cell>
        </row>
        <row r="1074">
          <cell r="G1074" t="str">
            <v>44047290017</v>
          </cell>
        </row>
        <row r="1075">
          <cell r="G1075" t="str">
            <v>44050470001</v>
          </cell>
        </row>
        <row r="1076">
          <cell r="G1076" t="str">
            <v>44050470003</v>
          </cell>
        </row>
        <row r="1077">
          <cell r="G1077" t="str">
            <v>44050470005</v>
          </cell>
        </row>
        <row r="1078">
          <cell r="G1078" t="str">
            <v>44053560001</v>
          </cell>
        </row>
        <row r="1079">
          <cell r="G1079" t="str">
            <v>44053570001</v>
          </cell>
        </row>
        <row r="1080">
          <cell r="G1080" t="str">
            <v>44053570002</v>
          </cell>
        </row>
        <row r="1081">
          <cell r="G1081" t="str">
            <v>44068070003</v>
          </cell>
        </row>
        <row r="1082">
          <cell r="G1082" t="str">
            <v>44097770001</v>
          </cell>
        </row>
        <row r="1083">
          <cell r="G1083" t="str">
            <v>44098950001</v>
          </cell>
        </row>
        <row r="1084">
          <cell r="G1084" t="str">
            <v>44520160001</v>
          </cell>
        </row>
        <row r="1085">
          <cell r="G1085" t="str">
            <v>44520200001</v>
          </cell>
        </row>
        <row r="1086">
          <cell r="G1086" t="str">
            <v>44520200002</v>
          </cell>
        </row>
        <row r="1087">
          <cell r="G1087" t="str">
            <v>44520200003</v>
          </cell>
        </row>
        <row r="1088">
          <cell r="G1088" t="str">
            <v>44529660001</v>
          </cell>
        </row>
        <row r="1089">
          <cell r="G1089" t="str">
            <v>44734150002</v>
          </cell>
        </row>
        <row r="1090">
          <cell r="G1090" t="str">
            <v>44734200001</v>
          </cell>
        </row>
        <row r="1091">
          <cell r="G1091" t="str">
            <v>44747460001</v>
          </cell>
        </row>
        <row r="1092">
          <cell r="G1092" t="str">
            <v>44747610001</v>
          </cell>
        </row>
        <row r="1093">
          <cell r="G1093" t="str">
            <v>44747610004</v>
          </cell>
        </row>
        <row r="1094">
          <cell r="G1094" t="str">
            <v>44747610005</v>
          </cell>
        </row>
        <row r="1095">
          <cell r="G1095" t="str">
            <v>44747770001</v>
          </cell>
        </row>
        <row r="1096">
          <cell r="G1096" t="str">
            <v>44747790001</v>
          </cell>
        </row>
        <row r="1097">
          <cell r="G1097" t="str">
            <v>44747880001</v>
          </cell>
        </row>
        <row r="1098">
          <cell r="G1098" t="str">
            <v>44747910001</v>
          </cell>
        </row>
        <row r="1099">
          <cell r="G1099" t="str">
            <v>44747960001</v>
          </cell>
        </row>
        <row r="1100">
          <cell r="G1100" t="str">
            <v>44749210001</v>
          </cell>
        </row>
        <row r="1101">
          <cell r="G1101" t="str">
            <v>44749220001</v>
          </cell>
        </row>
        <row r="1102">
          <cell r="G1102" t="str">
            <v>44749620007</v>
          </cell>
        </row>
        <row r="1103">
          <cell r="G1103" t="str">
            <v>44757720001</v>
          </cell>
        </row>
        <row r="1104">
          <cell r="G1104" t="str">
            <v>44757720002</v>
          </cell>
        </row>
        <row r="1105">
          <cell r="G1105" t="str">
            <v>44757750001</v>
          </cell>
        </row>
        <row r="1106">
          <cell r="G1106" t="str">
            <v>44757750002</v>
          </cell>
        </row>
        <row r="1107">
          <cell r="G1107" t="str">
            <v>44757750003</v>
          </cell>
        </row>
        <row r="1108">
          <cell r="G1108" t="str">
            <v>44757750004</v>
          </cell>
        </row>
        <row r="1109">
          <cell r="G1109" t="str">
            <v>44757750012</v>
          </cell>
        </row>
        <row r="1110">
          <cell r="G1110" t="str">
            <v>44758330006</v>
          </cell>
        </row>
        <row r="1111">
          <cell r="G1111" t="str">
            <v>44784670001</v>
          </cell>
        </row>
        <row r="1112">
          <cell r="G1112" t="str">
            <v>44807170002</v>
          </cell>
        </row>
        <row r="1113">
          <cell r="G1113" t="str">
            <v>44807180001</v>
          </cell>
        </row>
        <row r="1114">
          <cell r="G1114" t="str">
            <v>44807230001</v>
          </cell>
        </row>
        <row r="1115">
          <cell r="G1115" t="str">
            <v>44807230002</v>
          </cell>
        </row>
        <row r="1116">
          <cell r="G1116" t="str">
            <v>44807240001</v>
          </cell>
        </row>
        <row r="1117">
          <cell r="G1117" t="str">
            <v>44807240002</v>
          </cell>
        </row>
        <row r="1118">
          <cell r="G1118" t="str">
            <v>44807290001</v>
          </cell>
        </row>
        <row r="1119">
          <cell r="G1119" t="str">
            <v>44808950001</v>
          </cell>
        </row>
        <row r="1120">
          <cell r="G1120" t="str">
            <v>44808950002</v>
          </cell>
        </row>
        <row r="1121">
          <cell r="G1121" t="str">
            <v>44808990001</v>
          </cell>
        </row>
        <row r="1122">
          <cell r="G1122" t="str">
            <v>44808990002</v>
          </cell>
        </row>
        <row r="1123">
          <cell r="G1123" t="str">
            <v>44809010001</v>
          </cell>
        </row>
        <row r="1124">
          <cell r="G1124" t="str">
            <v>44809010002</v>
          </cell>
        </row>
        <row r="1125">
          <cell r="G1125" t="str">
            <v>44845590001</v>
          </cell>
        </row>
        <row r="1126">
          <cell r="G1126" t="str">
            <v>44847390001</v>
          </cell>
        </row>
        <row r="1127">
          <cell r="G1127" t="str">
            <v>44847400001</v>
          </cell>
        </row>
        <row r="1128">
          <cell r="G1128" t="str">
            <v>44847420001</v>
          </cell>
        </row>
        <row r="1129">
          <cell r="G1129" t="str">
            <v>44847430001</v>
          </cell>
        </row>
        <row r="1130">
          <cell r="G1130" t="str">
            <v>44847690001</v>
          </cell>
        </row>
        <row r="1131">
          <cell r="G1131" t="str">
            <v>44888470001</v>
          </cell>
        </row>
        <row r="1132">
          <cell r="G1132" t="str">
            <v>44888970001</v>
          </cell>
        </row>
        <row r="1133">
          <cell r="G1133" t="str">
            <v>44904240004</v>
          </cell>
        </row>
        <row r="1134">
          <cell r="G1134" t="str">
            <v>45318760001</v>
          </cell>
        </row>
        <row r="1135">
          <cell r="G1135" t="str">
            <v>45318760003</v>
          </cell>
        </row>
        <row r="1136">
          <cell r="G1136" t="str">
            <v>45318760008</v>
          </cell>
        </row>
        <row r="1137">
          <cell r="G1137" t="str">
            <v>45395220001</v>
          </cell>
        </row>
        <row r="1138">
          <cell r="G1138" t="str">
            <v>45399390001</v>
          </cell>
        </row>
        <row r="1139">
          <cell r="G1139" t="str">
            <v>45399390002</v>
          </cell>
        </row>
        <row r="1140">
          <cell r="G1140" t="str">
            <v>45399540001</v>
          </cell>
        </row>
        <row r="1141">
          <cell r="G1141" t="str">
            <v>45399540005</v>
          </cell>
        </row>
        <row r="1142">
          <cell r="G1142" t="str">
            <v>45399540009</v>
          </cell>
        </row>
        <row r="1143">
          <cell r="G1143" t="str">
            <v>45568950001</v>
          </cell>
        </row>
        <row r="1144">
          <cell r="G1144" t="str">
            <v>45568950002</v>
          </cell>
        </row>
        <row r="1145">
          <cell r="G1145" t="str">
            <v>45568950003</v>
          </cell>
        </row>
        <row r="1146">
          <cell r="G1146" t="str">
            <v>45568950004</v>
          </cell>
        </row>
        <row r="1147">
          <cell r="G1147" t="str">
            <v>45568950005</v>
          </cell>
        </row>
        <row r="1148">
          <cell r="G1148" t="str">
            <v>45569230001</v>
          </cell>
        </row>
        <row r="1149">
          <cell r="G1149" t="str">
            <v>45570100001</v>
          </cell>
        </row>
        <row r="1150">
          <cell r="G1150" t="str">
            <v>45570100002</v>
          </cell>
        </row>
        <row r="1151">
          <cell r="G1151" t="str">
            <v>45582510001</v>
          </cell>
        </row>
        <row r="1152">
          <cell r="G1152" t="str">
            <v>45582550009</v>
          </cell>
        </row>
        <row r="1153">
          <cell r="G1153" t="str">
            <v>45585810001</v>
          </cell>
        </row>
        <row r="1154">
          <cell r="G1154" t="str">
            <v>45589420001</v>
          </cell>
        </row>
        <row r="1155">
          <cell r="G1155" t="str">
            <v>45589520001</v>
          </cell>
        </row>
        <row r="1156">
          <cell r="G1156" t="str">
            <v>45626250001</v>
          </cell>
        </row>
        <row r="1157">
          <cell r="G1157" t="str">
            <v>45633530001</v>
          </cell>
        </row>
        <row r="1158">
          <cell r="G1158" t="str">
            <v>45633530002</v>
          </cell>
        </row>
        <row r="1159">
          <cell r="G1159" t="str">
            <v>45633730001</v>
          </cell>
        </row>
        <row r="1160">
          <cell r="G1160" t="str">
            <v>45633730002</v>
          </cell>
        </row>
        <row r="1161">
          <cell r="G1161" t="str">
            <v>45633730005</v>
          </cell>
        </row>
        <row r="1162">
          <cell r="G1162" t="str">
            <v>45633730006</v>
          </cell>
        </row>
        <row r="1163">
          <cell r="G1163" t="str">
            <v>45665840004</v>
          </cell>
        </row>
        <row r="1164">
          <cell r="G1164" t="str">
            <v>45666040001</v>
          </cell>
        </row>
        <row r="1165">
          <cell r="G1165" t="str">
            <v>45711290002</v>
          </cell>
        </row>
        <row r="1166">
          <cell r="G1166" t="str">
            <v>45711290004</v>
          </cell>
        </row>
        <row r="1167">
          <cell r="G1167" t="str">
            <v>45711290006</v>
          </cell>
        </row>
        <row r="1168">
          <cell r="G1168" t="str">
            <v>45711290008</v>
          </cell>
        </row>
        <row r="1169">
          <cell r="G1169" t="str">
            <v>45711290009</v>
          </cell>
        </row>
        <row r="1170">
          <cell r="G1170" t="str">
            <v>45711290010</v>
          </cell>
        </row>
        <row r="1171">
          <cell r="G1171" t="str">
            <v>45711290012</v>
          </cell>
        </row>
        <row r="1172">
          <cell r="G1172" t="str">
            <v>45711290017</v>
          </cell>
        </row>
        <row r="1173">
          <cell r="G1173" t="str">
            <v>45711360001</v>
          </cell>
        </row>
        <row r="1174">
          <cell r="G1174" t="str">
            <v>45711470001</v>
          </cell>
        </row>
        <row r="1175">
          <cell r="G1175" t="str">
            <v>45711470002</v>
          </cell>
        </row>
        <row r="1176">
          <cell r="G1176" t="str">
            <v>45711470003</v>
          </cell>
        </row>
        <row r="1177">
          <cell r="G1177" t="str">
            <v>45711470005</v>
          </cell>
        </row>
        <row r="1178">
          <cell r="G1178" t="str">
            <v>45711470006</v>
          </cell>
        </row>
        <row r="1179">
          <cell r="G1179" t="str">
            <v>45711470007</v>
          </cell>
        </row>
        <row r="1180">
          <cell r="G1180" t="str">
            <v>45711470009</v>
          </cell>
        </row>
        <row r="1181">
          <cell r="G1181" t="str">
            <v>45711470010</v>
          </cell>
        </row>
        <row r="1182">
          <cell r="G1182" t="str">
            <v>45711470011</v>
          </cell>
        </row>
        <row r="1183">
          <cell r="G1183" t="str">
            <v>45711470013</v>
          </cell>
        </row>
        <row r="1184">
          <cell r="G1184" t="str">
            <v>45711470014</v>
          </cell>
        </row>
        <row r="1185">
          <cell r="G1185" t="str">
            <v>45711470015</v>
          </cell>
        </row>
        <row r="1186">
          <cell r="G1186" t="str">
            <v>45711470016</v>
          </cell>
        </row>
        <row r="1187">
          <cell r="G1187" t="str">
            <v>45713410001</v>
          </cell>
        </row>
        <row r="1188">
          <cell r="G1188" t="str">
            <v>45726390001</v>
          </cell>
        </row>
        <row r="1189">
          <cell r="G1189" t="str">
            <v>45735880001</v>
          </cell>
        </row>
        <row r="1190">
          <cell r="G1190" t="str">
            <v>45742700001</v>
          </cell>
        </row>
        <row r="1191">
          <cell r="G1191" t="str">
            <v>45742700002</v>
          </cell>
        </row>
        <row r="1192">
          <cell r="G1192" t="str">
            <v>45742700003</v>
          </cell>
        </row>
        <row r="1193">
          <cell r="G1193" t="str">
            <v>45742700004</v>
          </cell>
        </row>
        <row r="1194">
          <cell r="G1194" t="str">
            <v>45742700005</v>
          </cell>
        </row>
        <row r="1195">
          <cell r="G1195" t="str">
            <v>45742700006</v>
          </cell>
        </row>
        <row r="1196">
          <cell r="G1196" t="str">
            <v>45742700007</v>
          </cell>
        </row>
        <row r="1197">
          <cell r="G1197" t="str">
            <v>45742700008</v>
          </cell>
        </row>
        <row r="1198">
          <cell r="G1198" t="str">
            <v>45742700009</v>
          </cell>
        </row>
        <row r="1199">
          <cell r="G1199" t="str">
            <v>45742700010</v>
          </cell>
        </row>
        <row r="1200">
          <cell r="G1200" t="str">
            <v>45742700011</v>
          </cell>
        </row>
        <row r="1201">
          <cell r="G1201" t="str">
            <v>45742700012</v>
          </cell>
        </row>
        <row r="1202">
          <cell r="G1202" t="str">
            <v>45742700013</v>
          </cell>
        </row>
        <row r="1203">
          <cell r="G1203" t="str">
            <v>45772180004</v>
          </cell>
        </row>
        <row r="1204">
          <cell r="G1204" t="str">
            <v>45772180005</v>
          </cell>
        </row>
        <row r="1205">
          <cell r="G1205" t="str">
            <v>45773420001</v>
          </cell>
        </row>
        <row r="1206">
          <cell r="G1206" t="str">
            <v>45773420002</v>
          </cell>
        </row>
        <row r="1207">
          <cell r="G1207" t="str">
            <v>45773570001</v>
          </cell>
        </row>
        <row r="1208">
          <cell r="G1208" t="str">
            <v>45773570002</v>
          </cell>
        </row>
        <row r="1209">
          <cell r="G1209" t="str">
            <v>45773960001</v>
          </cell>
        </row>
        <row r="1210">
          <cell r="G1210" t="str">
            <v>45774000001</v>
          </cell>
        </row>
        <row r="1211">
          <cell r="G1211" t="str">
            <v>46189010001</v>
          </cell>
        </row>
        <row r="1212">
          <cell r="G1212" t="str">
            <v>46189010002</v>
          </cell>
        </row>
        <row r="1213">
          <cell r="G1213" t="str">
            <v>46189010004</v>
          </cell>
        </row>
        <row r="1214">
          <cell r="G1214" t="str">
            <v>46350650001</v>
          </cell>
        </row>
        <row r="1215">
          <cell r="G1215" t="str">
            <v>46350760001</v>
          </cell>
        </row>
        <row r="1216">
          <cell r="G1216" t="str">
            <v>46350760002</v>
          </cell>
        </row>
        <row r="1217">
          <cell r="G1217" t="str">
            <v>46400950006</v>
          </cell>
        </row>
        <row r="1218">
          <cell r="G1218" t="str">
            <v>46434650006</v>
          </cell>
        </row>
        <row r="1219">
          <cell r="G1219" t="str">
            <v>46434650007</v>
          </cell>
        </row>
        <row r="1220">
          <cell r="G1220" t="str">
            <v>46455120001</v>
          </cell>
        </row>
        <row r="1221">
          <cell r="G1221" t="str">
            <v>46455120002</v>
          </cell>
        </row>
        <row r="1222">
          <cell r="G1222" t="str">
            <v>46455120003</v>
          </cell>
        </row>
        <row r="1223">
          <cell r="G1223" t="str">
            <v>46455120004</v>
          </cell>
        </row>
        <row r="1224">
          <cell r="G1224" t="str">
            <v>46455270001</v>
          </cell>
        </row>
        <row r="1225">
          <cell r="G1225" t="str">
            <v>46455270004</v>
          </cell>
        </row>
        <row r="1226">
          <cell r="G1226" t="str">
            <v>46455270006</v>
          </cell>
        </row>
        <row r="1227">
          <cell r="G1227" t="str">
            <v>46455270008</v>
          </cell>
        </row>
        <row r="1228">
          <cell r="G1228" t="str">
            <v>46455270010</v>
          </cell>
        </row>
        <row r="1229">
          <cell r="G1229" t="str">
            <v>46455270012</v>
          </cell>
        </row>
        <row r="1230">
          <cell r="G1230" t="str">
            <v>46455270014</v>
          </cell>
        </row>
        <row r="1231">
          <cell r="G1231" t="str">
            <v>46455270016</v>
          </cell>
        </row>
        <row r="1232">
          <cell r="G1232" t="str">
            <v>46455290001</v>
          </cell>
        </row>
        <row r="1233">
          <cell r="G1233" t="str">
            <v>46485980001</v>
          </cell>
        </row>
        <row r="1234">
          <cell r="G1234" t="str">
            <v>46486390001</v>
          </cell>
        </row>
        <row r="1235">
          <cell r="G1235" t="str">
            <v>46486390002</v>
          </cell>
        </row>
        <row r="1236">
          <cell r="G1236" t="str">
            <v>46486390005</v>
          </cell>
        </row>
        <row r="1237">
          <cell r="G1237" t="str">
            <v>46486470001</v>
          </cell>
        </row>
        <row r="1238">
          <cell r="G1238" t="str">
            <v>46486470002</v>
          </cell>
        </row>
        <row r="1239">
          <cell r="G1239" t="str">
            <v>46486540001</v>
          </cell>
        </row>
        <row r="1240">
          <cell r="G1240" t="str">
            <v>46495320001</v>
          </cell>
        </row>
        <row r="1241">
          <cell r="G1241" t="str">
            <v>46495330001</v>
          </cell>
        </row>
        <row r="1242">
          <cell r="G1242" t="str">
            <v>46495330002</v>
          </cell>
        </row>
        <row r="1243">
          <cell r="G1243" t="str">
            <v>46495990001</v>
          </cell>
        </row>
        <row r="1244">
          <cell r="G1244" t="str">
            <v>46495990002</v>
          </cell>
        </row>
        <row r="1245">
          <cell r="G1245" t="str">
            <v>46495990003</v>
          </cell>
        </row>
        <row r="1246">
          <cell r="G1246" t="str">
            <v>46496540001</v>
          </cell>
        </row>
        <row r="1247">
          <cell r="G1247" t="str">
            <v>46496540002</v>
          </cell>
        </row>
        <row r="1248">
          <cell r="G1248" t="str">
            <v>46511420001</v>
          </cell>
        </row>
        <row r="1249">
          <cell r="G1249" t="str">
            <v>46511420002</v>
          </cell>
        </row>
        <row r="1250">
          <cell r="G1250" t="str">
            <v>46511620004</v>
          </cell>
        </row>
        <row r="1251">
          <cell r="G1251" t="str">
            <v>46584940001</v>
          </cell>
        </row>
        <row r="1252">
          <cell r="G1252" t="str">
            <v>46594050002</v>
          </cell>
        </row>
        <row r="1253">
          <cell r="G1253" t="str">
            <v>46607050001</v>
          </cell>
        </row>
        <row r="1254">
          <cell r="G1254" t="str">
            <v>46622840001</v>
          </cell>
        </row>
        <row r="1255">
          <cell r="G1255" t="str">
            <v>46622870001</v>
          </cell>
        </row>
        <row r="1256">
          <cell r="G1256" t="str">
            <v>46622890001</v>
          </cell>
        </row>
        <row r="1257">
          <cell r="G1257" t="str">
            <v>46623560001</v>
          </cell>
        </row>
        <row r="1258">
          <cell r="G1258" t="str">
            <v>46623600001</v>
          </cell>
        </row>
        <row r="1259">
          <cell r="G1259" t="str">
            <v>46637210001</v>
          </cell>
        </row>
        <row r="1260">
          <cell r="G1260" t="str">
            <v>46637220001</v>
          </cell>
        </row>
        <row r="1261">
          <cell r="G1261" t="str">
            <v>46637260001</v>
          </cell>
        </row>
        <row r="1262">
          <cell r="G1262" t="str">
            <v>46637270001</v>
          </cell>
        </row>
        <row r="1263">
          <cell r="G1263" t="str">
            <v>46638300001</v>
          </cell>
        </row>
        <row r="1264">
          <cell r="G1264" t="str">
            <v>46638310001</v>
          </cell>
        </row>
        <row r="1265">
          <cell r="G1265" t="str">
            <v>46649090002</v>
          </cell>
        </row>
        <row r="1266">
          <cell r="G1266" t="str">
            <v>46679160004</v>
          </cell>
        </row>
        <row r="1267">
          <cell r="G1267" t="str">
            <v>46679160005</v>
          </cell>
        </row>
        <row r="1268">
          <cell r="G1268" t="str">
            <v>46679160006</v>
          </cell>
        </row>
        <row r="1269">
          <cell r="G1269" t="str">
            <v>46679160007</v>
          </cell>
        </row>
        <row r="1270">
          <cell r="G1270" t="str">
            <v>46679160008</v>
          </cell>
        </row>
        <row r="1271">
          <cell r="G1271" t="str">
            <v>46679160009</v>
          </cell>
        </row>
        <row r="1272">
          <cell r="G1272" t="str">
            <v>46679310001</v>
          </cell>
        </row>
        <row r="1273">
          <cell r="G1273" t="str">
            <v>46682140001</v>
          </cell>
        </row>
        <row r="1274">
          <cell r="G1274" t="str">
            <v>46720240001</v>
          </cell>
        </row>
        <row r="1275">
          <cell r="G1275" t="str">
            <v>46732810001</v>
          </cell>
        </row>
        <row r="1276">
          <cell r="G1276" t="str">
            <v>47150950001</v>
          </cell>
        </row>
        <row r="1277">
          <cell r="G1277" t="str">
            <v>47151100001</v>
          </cell>
        </row>
        <row r="1278">
          <cell r="G1278" t="str">
            <v>47151590012</v>
          </cell>
        </row>
        <row r="1279">
          <cell r="G1279" t="str">
            <v>47159390001</v>
          </cell>
        </row>
        <row r="1280">
          <cell r="G1280" t="str">
            <v>47183580001</v>
          </cell>
        </row>
        <row r="1281">
          <cell r="G1281" t="str">
            <v>47183580005</v>
          </cell>
        </row>
        <row r="1282">
          <cell r="G1282" t="str">
            <v>47183690001</v>
          </cell>
        </row>
        <row r="1283">
          <cell r="G1283" t="str">
            <v>47392820001</v>
          </cell>
        </row>
        <row r="1284">
          <cell r="G1284" t="str">
            <v>47392820002</v>
          </cell>
        </row>
        <row r="1285">
          <cell r="G1285" t="str">
            <v>47392820003</v>
          </cell>
        </row>
        <row r="1286">
          <cell r="G1286" t="str">
            <v>47392820005</v>
          </cell>
        </row>
        <row r="1287">
          <cell r="G1287" t="str">
            <v>47392820006</v>
          </cell>
        </row>
        <row r="1288">
          <cell r="G1288" t="str">
            <v>47394830001</v>
          </cell>
        </row>
        <row r="1289">
          <cell r="G1289" t="str">
            <v>47394830002</v>
          </cell>
        </row>
        <row r="1290">
          <cell r="G1290" t="str">
            <v>47394830003</v>
          </cell>
        </row>
        <row r="1291">
          <cell r="G1291" t="str">
            <v>47395100005</v>
          </cell>
        </row>
        <row r="1292">
          <cell r="G1292" t="str">
            <v>47400380001</v>
          </cell>
        </row>
        <row r="1293">
          <cell r="G1293" t="str">
            <v>47400380002</v>
          </cell>
        </row>
        <row r="1294">
          <cell r="G1294" t="str">
            <v>47400790001</v>
          </cell>
        </row>
        <row r="1295">
          <cell r="G1295" t="str">
            <v>47400860003</v>
          </cell>
        </row>
        <row r="1296">
          <cell r="G1296" t="str">
            <v>47400860004</v>
          </cell>
        </row>
        <row r="1297">
          <cell r="G1297" t="str">
            <v>47439110001</v>
          </cell>
        </row>
        <row r="1298">
          <cell r="G1298" t="str">
            <v>47439110002</v>
          </cell>
        </row>
        <row r="1299">
          <cell r="G1299" t="str">
            <v>47439110003</v>
          </cell>
        </row>
        <row r="1300">
          <cell r="G1300" t="str">
            <v>47441050003</v>
          </cell>
        </row>
        <row r="1301">
          <cell r="G1301" t="str">
            <v>47443400001</v>
          </cell>
        </row>
        <row r="1302">
          <cell r="G1302" t="str">
            <v>47443400002</v>
          </cell>
        </row>
        <row r="1303">
          <cell r="G1303" t="str">
            <v>47487420001</v>
          </cell>
        </row>
        <row r="1304">
          <cell r="G1304" t="str">
            <v>47501120001</v>
          </cell>
        </row>
        <row r="1305">
          <cell r="G1305" t="str">
            <v>47501120002</v>
          </cell>
        </row>
        <row r="1306">
          <cell r="G1306" t="str">
            <v>47501120003</v>
          </cell>
        </row>
        <row r="1307">
          <cell r="G1307" t="str">
            <v>47501120004</v>
          </cell>
        </row>
        <row r="1308">
          <cell r="G1308" t="str">
            <v>47501850002</v>
          </cell>
        </row>
        <row r="1309">
          <cell r="G1309" t="str">
            <v>47501850004</v>
          </cell>
        </row>
        <row r="1310">
          <cell r="G1310" t="str">
            <v>47508490001</v>
          </cell>
        </row>
        <row r="1311">
          <cell r="G1311" t="str">
            <v>47508490002</v>
          </cell>
        </row>
        <row r="1312">
          <cell r="G1312" t="str">
            <v>47508490003</v>
          </cell>
        </row>
        <row r="1313">
          <cell r="G1313" t="str">
            <v>47508490004</v>
          </cell>
        </row>
        <row r="1314">
          <cell r="G1314" t="str">
            <v>47508490005</v>
          </cell>
        </row>
        <row r="1315">
          <cell r="G1315" t="str">
            <v>47508520001</v>
          </cell>
        </row>
        <row r="1316">
          <cell r="G1316" t="str">
            <v>47534560001</v>
          </cell>
        </row>
        <row r="1317">
          <cell r="G1317" t="str">
            <v>47535050001</v>
          </cell>
        </row>
        <row r="1318">
          <cell r="G1318" t="str">
            <v>47535050002</v>
          </cell>
        </row>
        <row r="1319">
          <cell r="G1319" t="str">
            <v>47535050003</v>
          </cell>
        </row>
        <row r="1320">
          <cell r="G1320" t="str">
            <v>47535050005</v>
          </cell>
        </row>
        <row r="1321">
          <cell r="G1321" t="str">
            <v>47535910001</v>
          </cell>
        </row>
        <row r="1322">
          <cell r="G1322" t="str">
            <v>47535930001</v>
          </cell>
        </row>
        <row r="1323">
          <cell r="G1323" t="str">
            <v>47552800001</v>
          </cell>
        </row>
        <row r="1324">
          <cell r="G1324" t="str">
            <v>47556560001</v>
          </cell>
        </row>
        <row r="1325">
          <cell r="G1325" t="str">
            <v>47557450001</v>
          </cell>
        </row>
        <row r="1326">
          <cell r="G1326" t="str">
            <v>47557730001</v>
          </cell>
        </row>
        <row r="1327">
          <cell r="G1327" t="str">
            <v>47568580001</v>
          </cell>
        </row>
        <row r="1328">
          <cell r="G1328" t="str">
            <v>47568630001</v>
          </cell>
        </row>
        <row r="1329">
          <cell r="G1329" t="str">
            <v>47568640001</v>
          </cell>
        </row>
        <row r="1330">
          <cell r="G1330" t="str">
            <v>47568650001</v>
          </cell>
        </row>
        <row r="1331">
          <cell r="G1331" t="str">
            <v>47568670001</v>
          </cell>
        </row>
        <row r="1332">
          <cell r="G1332" t="str">
            <v>47568760004</v>
          </cell>
        </row>
        <row r="1333">
          <cell r="G1333" t="str">
            <v>48116490001</v>
          </cell>
        </row>
        <row r="1334">
          <cell r="G1334" t="str">
            <v>48116490002</v>
          </cell>
        </row>
        <row r="1335">
          <cell r="G1335" t="str">
            <v>48116490003</v>
          </cell>
        </row>
        <row r="1336">
          <cell r="G1336" t="str">
            <v>48142780001</v>
          </cell>
        </row>
        <row r="1337">
          <cell r="G1337" t="str">
            <v>48142810001</v>
          </cell>
        </row>
        <row r="1338">
          <cell r="G1338" t="str">
            <v>48185150002</v>
          </cell>
        </row>
        <row r="1339">
          <cell r="G1339" t="str">
            <v>48185150003</v>
          </cell>
        </row>
        <row r="1340">
          <cell r="G1340" t="str">
            <v>48185150004</v>
          </cell>
        </row>
        <row r="1341">
          <cell r="G1341" t="str">
            <v>48185150007</v>
          </cell>
        </row>
        <row r="1342">
          <cell r="G1342" t="str">
            <v>48185150008</v>
          </cell>
        </row>
        <row r="1343">
          <cell r="G1343" t="str">
            <v>48185150011</v>
          </cell>
        </row>
        <row r="1344">
          <cell r="G1344" t="str">
            <v>48185150012</v>
          </cell>
        </row>
        <row r="1345">
          <cell r="G1345" t="str">
            <v>48185150013</v>
          </cell>
        </row>
        <row r="1346">
          <cell r="G1346" t="str">
            <v>48185150014</v>
          </cell>
        </row>
        <row r="1347">
          <cell r="G1347" t="str">
            <v>48185150037</v>
          </cell>
        </row>
        <row r="1348">
          <cell r="G1348" t="str">
            <v>48185150040</v>
          </cell>
        </row>
        <row r="1349">
          <cell r="G1349" t="str">
            <v>48211800001</v>
          </cell>
        </row>
        <row r="1350">
          <cell r="G1350" t="str">
            <v>48211800002</v>
          </cell>
        </row>
        <row r="1351">
          <cell r="G1351" t="str">
            <v>48228290001</v>
          </cell>
        </row>
        <row r="1352">
          <cell r="G1352" t="str">
            <v>48261240002</v>
          </cell>
        </row>
        <row r="1353">
          <cell r="G1353" t="str">
            <v>48261240003</v>
          </cell>
        </row>
        <row r="1354">
          <cell r="G1354" t="str">
            <v>48312110002</v>
          </cell>
        </row>
        <row r="1355">
          <cell r="G1355" t="str">
            <v>48312130001</v>
          </cell>
        </row>
        <row r="1356">
          <cell r="G1356" t="str">
            <v>48312130003</v>
          </cell>
        </row>
        <row r="1357">
          <cell r="G1357" t="str">
            <v>48312130005</v>
          </cell>
        </row>
        <row r="1358">
          <cell r="G1358" t="str">
            <v>48312130007</v>
          </cell>
        </row>
        <row r="1359">
          <cell r="G1359" t="str">
            <v>48312130009</v>
          </cell>
        </row>
        <row r="1360">
          <cell r="G1360" t="str">
            <v>48312130011</v>
          </cell>
        </row>
        <row r="1361">
          <cell r="G1361" t="str">
            <v>48312460001</v>
          </cell>
        </row>
        <row r="1362">
          <cell r="G1362" t="str">
            <v>48312470001</v>
          </cell>
        </row>
        <row r="1363">
          <cell r="G1363" t="str">
            <v>48324460001</v>
          </cell>
        </row>
        <row r="1364">
          <cell r="G1364" t="str">
            <v>48324460002</v>
          </cell>
        </row>
        <row r="1365">
          <cell r="G1365" t="str">
            <v>48324460003</v>
          </cell>
        </row>
        <row r="1366">
          <cell r="G1366" t="str">
            <v>48324460004</v>
          </cell>
        </row>
        <row r="1367">
          <cell r="G1367" t="str">
            <v>48324460005</v>
          </cell>
        </row>
        <row r="1368">
          <cell r="G1368" t="str">
            <v>48324460006</v>
          </cell>
        </row>
        <row r="1369">
          <cell r="G1369" t="str">
            <v>48350520003</v>
          </cell>
        </row>
        <row r="1370">
          <cell r="G1370" t="str">
            <v>48350520004</v>
          </cell>
        </row>
        <row r="1371">
          <cell r="G1371" t="str">
            <v>48393120001</v>
          </cell>
        </row>
        <row r="1372">
          <cell r="G1372" t="str">
            <v>48394020001</v>
          </cell>
        </row>
        <row r="1373">
          <cell r="G1373" t="str">
            <v>48443130001</v>
          </cell>
        </row>
        <row r="1374">
          <cell r="G1374" t="str">
            <v>48450130001</v>
          </cell>
        </row>
        <row r="1375">
          <cell r="G1375" t="str">
            <v>48450130002</v>
          </cell>
        </row>
        <row r="1376">
          <cell r="G1376" t="str">
            <v>48450130003</v>
          </cell>
        </row>
        <row r="1377">
          <cell r="G1377" t="str">
            <v>48450130004</v>
          </cell>
        </row>
        <row r="1378">
          <cell r="G1378" t="str">
            <v>48450130005</v>
          </cell>
        </row>
        <row r="1379">
          <cell r="G1379" t="str">
            <v>48450930001</v>
          </cell>
        </row>
        <row r="1380">
          <cell r="G1380" t="str">
            <v>48450930002</v>
          </cell>
        </row>
        <row r="1381">
          <cell r="G1381" t="str">
            <v>48450930003</v>
          </cell>
        </row>
        <row r="1382">
          <cell r="G1382" t="str">
            <v>48475390001</v>
          </cell>
        </row>
        <row r="1383">
          <cell r="G1383" t="str">
            <v>48534740001</v>
          </cell>
        </row>
        <row r="1384">
          <cell r="G1384" t="str">
            <v>48535140001</v>
          </cell>
        </row>
        <row r="1385">
          <cell r="G1385" t="str">
            <v>48990800001</v>
          </cell>
        </row>
        <row r="1386">
          <cell r="G1386" t="str">
            <v>48990800002</v>
          </cell>
        </row>
        <row r="1387">
          <cell r="G1387" t="str">
            <v>48990800005</v>
          </cell>
        </row>
        <row r="1388">
          <cell r="G1388" t="str">
            <v>48990890001</v>
          </cell>
        </row>
        <row r="1389">
          <cell r="G1389" t="str">
            <v>48990890002</v>
          </cell>
        </row>
        <row r="1390">
          <cell r="G1390" t="str">
            <v>49177790006</v>
          </cell>
        </row>
        <row r="1391">
          <cell r="G1391" t="str">
            <v>49231210001</v>
          </cell>
        </row>
        <row r="1392">
          <cell r="G1392" t="str">
            <v>49231260001</v>
          </cell>
        </row>
        <row r="1393">
          <cell r="G1393" t="str">
            <v>49231260002</v>
          </cell>
        </row>
        <row r="1394">
          <cell r="G1394" t="str">
            <v>49231260003</v>
          </cell>
        </row>
        <row r="1395">
          <cell r="G1395" t="str">
            <v>49231260004</v>
          </cell>
        </row>
        <row r="1396">
          <cell r="G1396" t="str">
            <v>49231260005</v>
          </cell>
        </row>
        <row r="1397">
          <cell r="G1397" t="str">
            <v>49231260006</v>
          </cell>
        </row>
        <row r="1398">
          <cell r="G1398" t="str">
            <v>49231260007</v>
          </cell>
        </row>
        <row r="1399">
          <cell r="G1399" t="str">
            <v>49231340001</v>
          </cell>
        </row>
        <row r="1400">
          <cell r="G1400" t="str">
            <v>49379340001</v>
          </cell>
        </row>
        <row r="1401">
          <cell r="G1401" t="str">
            <v>49379340002</v>
          </cell>
        </row>
        <row r="1402">
          <cell r="G1402" t="str">
            <v>49379340003</v>
          </cell>
        </row>
        <row r="1403">
          <cell r="G1403" t="str">
            <v>49379340004</v>
          </cell>
        </row>
        <row r="1404">
          <cell r="G1404" t="str">
            <v>49379340005</v>
          </cell>
        </row>
        <row r="1405">
          <cell r="G1405" t="str">
            <v>49379340006</v>
          </cell>
        </row>
        <row r="1406">
          <cell r="G1406" t="str">
            <v>49379340007</v>
          </cell>
        </row>
        <row r="1407">
          <cell r="G1407" t="str">
            <v>49379340008</v>
          </cell>
        </row>
        <row r="1408">
          <cell r="G1408" t="str">
            <v>49429660001</v>
          </cell>
        </row>
        <row r="1409">
          <cell r="G1409" t="str">
            <v>49436300001</v>
          </cell>
        </row>
        <row r="1410">
          <cell r="G1410" t="str">
            <v>49436300002</v>
          </cell>
        </row>
        <row r="1411">
          <cell r="G1411" t="str">
            <v>49436300003</v>
          </cell>
        </row>
        <row r="1412">
          <cell r="G1412" t="str">
            <v>49436300004</v>
          </cell>
        </row>
        <row r="1413">
          <cell r="G1413" t="str">
            <v>49478870001</v>
          </cell>
        </row>
        <row r="1414">
          <cell r="G1414" t="str">
            <v>49478870002</v>
          </cell>
        </row>
        <row r="1415">
          <cell r="G1415" t="str">
            <v>49478870003</v>
          </cell>
        </row>
        <row r="1416">
          <cell r="G1416" t="str">
            <v>49479030001</v>
          </cell>
        </row>
        <row r="1417">
          <cell r="G1417" t="str">
            <v>49479100001</v>
          </cell>
        </row>
        <row r="1418">
          <cell r="G1418" t="str">
            <v>49479130001</v>
          </cell>
        </row>
        <row r="1419">
          <cell r="G1419" t="str">
            <v>49524340001</v>
          </cell>
        </row>
        <row r="1420">
          <cell r="G1420" t="str">
            <v>49524340002</v>
          </cell>
        </row>
        <row r="1421">
          <cell r="G1421" t="str">
            <v>49562780001</v>
          </cell>
        </row>
        <row r="1422">
          <cell r="G1422" t="str">
            <v>49563580001</v>
          </cell>
        </row>
        <row r="1423">
          <cell r="G1423" t="str">
            <v>49563580002</v>
          </cell>
        </row>
        <row r="1424">
          <cell r="G1424" t="str">
            <v>49563580003</v>
          </cell>
        </row>
        <row r="1425">
          <cell r="G1425" t="str">
            <v>49563580004</v>
          </cell>
        </row>
        <row r="1426">
          <cell r="G1426" t="str">
            <v>49563580005</v>
          </cell>
        </row>
        <row r="1427">
          <cell r="G1427" t="str">
            <v>49563580006</v>
          </cell>
        </row>
        <row r="1428">
          <cell r="G1428" t="str">
            <v>49563580007</v>
          </cell>
        </row>
        <row r="1429">
          <cell r="G1429" t="str">
            <v>49563580008</v>
          </cell>
        </row>
        <row r="1430">
          <cell r="G1430" t="str">
            <v>49563580009</v>
          </cell>
        </row>
        <row r="1431">
          <cell r="G1431" t="str">
            <v>49563580010</v>
          </cell>
        </row>
        <row r="1432">
          <cell r="G1432" t="str">
            <v>49563580011</v>
          </cell>
        </row>
        <row r="1433">
          <cell r="G1433" t="str">
            <v>49563580012</v>
          </cell>
        </row>
        <row r="1434">
          <cell r="G1434" t="str">
            <v>49563580013</v>
          </cell>
        </row>
        <row r="1435">
          <cell r="G1435" t="str">
            <v>49653540001</v>
          </cell>
        </row>
        <row r="1436">
          <cell r="G1436" t="str">
            <v>49653560001</v>
          </cell>
        </row>
        <row r="1437">
          <cell r="G1437" t="str">
            <v>49653610001</v>
          </cell>
        </row>
        <row r="1438">
          <cell r="G1438" t="str">
            <v>49653630001</v>
          </cell>
        </row>
        <row r="1439">
          <cell r="G1439" t="str">
            <v>50088420001</v>
          </cell>
        </row>
        <row r="1440">
          <cell r="G1440" t="str">
            <v>50410450006</v>
          </cell>
        </row>
        <row r="1441">
          <cell r="G1441" t="str">
            <v>50410450007</v>
          </cell>
        </row>
        <row r="1442">
          <cell r="G1442" t="str">
            <v>50410450008</v>
          </cell>
        </row>
        <row r="1443">
          <cell r="G1443" t="str">
            <v>50410450009</v>
          </cell>
        </row>
        <row r="1444">
          <cell r="G1444" t="str">
            <v>50410450010</v>
          </cell>
        </row>
        <row r="1445">
          <cell r="G1445" t="str">
            <v>50410450011</v>
          </cell>
        </row>
        <row r="1446">
          <cell r="G1446" t="str">
            <v>50410450012</v>
          </cell>
        </row>
        <row r="1447">
          <cell r="G1447" t="str">
            <v>50410450013</v>
          </cell>
        </row>
        <row r="1448">
          <cell r="G1448" t="str">
            <v>50410450014</v>
          </cell>
        </row>
        <row r="1449">
          <cell r="G1449" t="str">
            <v>50410450015</v>
          </cell>
        </row>
        <row r="1450">
          <cell r="G1450" t="str">
            <v>50410450016</v>
          </cell>
        </row>
        <row r="1451">
          <cell r="G1451" t="str">
            <v>50410450017</v>
          </cell>
        </row>
        <row r="1452">
          <cell r="G1452" t="str">
            <v>50410510006</v>
          </cell>
        </row>
        <row r="1453">
          <cell r="G1453" t="str">
            <v>50410510007</v>
          </cell>
        </row>
        <row r="1454">
          <cell r="G1454" t="str">
            <v>50410510008</v>
          </cell>
        </row>
        <row r="1455">
          <cell r="G1455" t="str">
            <v>50410510009</v>
          </cell>
        </row>
        <row r="1456">
          <cell r="G1456" t="str">
            <v>50410510010</v>
          </cell>
        </row>
        <row r="1457">
          <cell r="G1457" t="str">
            <v>50410510011</v>
          </cell>
        </row>
        <row r="1458">
          <cell r="G1458" t="str">
            <v>50410510012</v>
          </cell>
        </row>
        <row r="1459">
          <cell r="G1459" t="str">
            <v>50410510013</v>
          </cell>
        </row>
        <row r="1460">
          <cell r="G1460" t="str">
            <v>50410510014</v>
          </cell>
        </row>
        <row r="1461">
          <cell r="G1461" t="str">
            <v>50410510015</v>
          </cell>
        </row>
        <row r="1462">
          <cell r="G1462" t="str">
            <v>50410510016</v>
          </cell>
        </row>
        <row r="1463">
          <cell r="G1463" t="str">
            <v>50410510017</v>
          </cell>
        </row>
        <row r="1464">
          <cell r="G1464" t="str">
            <v>50443400005</v>
          </cell>
        </row>
        <row r="1465">
          <cell r="G1465" t="str">
            <v>50443560005</v>
          </cell>
        </row>
        <row r="1466">
          <cell r="G1466" t="str">
            <v>50443670001</v>
          </cell>
        </row>
        <row r="1467">
          <cell r="G1467" t="str">
            <v>50443670002</v>
          </cell>
        </row>
        <row r="1468">
          <cell r="G1468" t="str">
            <v>50443670003</v>
          </cell>
        </row>
        <row r="1469">
          <cell r="G1469" t="str">
            <v>50451430002</v>
          </cell>
        </row>
        <row r="1470">
          <cell r="G1470" t="str">
            <v>50451430003</v>
          </cell>
        </row>
        <row r="1471">
          <cell r="G1471" t="str">
            <v>50557080003</v>
          </cell>
        </row>
        <row r="1472">
          <cell r="G1472" t="str">
            <v>50569420001</v>
          </cell>
        </row>
        <row r="1473">
          <cell r="G1473" t="str">
            <v>50569430001</v>
          </cell>
        </row>
        <row r="1474">
          <cell r="G1474" t="str">
            <v>50569430002</v>
          </cell>
        </row>
        <row r="1475">
          <cell r="G1475" t="str">
            <v>50569430003</v>
          </cell>
        </row>
        <row r="1476">
          <cell r="G1476" t="str">
            <v>50569430004</v>
          </cell>
        </row>
        <row r="1477">
          <cell r="G1477" t="str">
            <v>50569430005</v>
          </cell>
        </row>
        <row r="1478">
          <cell r="G1478" t="str">
            <v>50695280001</v>
          </cell>
        </row>
        <row r="1479">
          <cell r="G1479" t="str">
            <v>50695280002</v>
          </cell>
        </row>
        <row r="1480">
          <cell r="G1480" t="str">
            <v>50695280005</v>
          </cell>
        </row>
        <row r="1481">
          <cell r="G1481" t="str">
            <v>50723170001</v>
          </cell>
        </row>
        <row r="1482">
          <cell r="G1482" t="str">
            <v>50810060001</v>
          </cell>
        </row>
        <row r="1483">
          <cell r="G1483" t="str">
            <v>50810060002</v>
          </cell>
        </row>
        <row r="1484">
          <cell r="G1484" t="str">
            <v>50810390001</v>
          </cell>
        </row>
        <row r="1485">
          <cell r="G1485" t="str">
            <v>50810630001</v>
          </cell>
        </row>
        <row r="1486">
          <cell r="G1486" t="str">
            <v>50810630002</v>
          </cell>
        </row>
        <row r="1487">
          <cell r="G1487" t="str">
            <v>50810630003</v>
          </cell>
        </row>
        <row r="1488">
          <cell r="G1488" t="str">
            <v>50810630004</v>
          </cell>
        </row>
        <row r="1489">
          <cell r="G1489" t="str">
            <v>50810630005</v>
          </cell>
        </row>
        <row r="1490">
          <cell r="G1490" t="str">
            <v>50810980001</v>
          </cell>
        </row>
        <row r="1491">
          <cell r="G1491" t="str">
            <v>50810980002</v>
          </cell>
        </row>
        <row r="1492">
          <cell r="G1492" t="str">
            <v>50810980003</v>
          </cell>
        </row>
        <row r="1493">
          <cell r="G1493" t="str">
            <v>50810980004</v>
          </cell>
        </row>
        <row r="1494">
          <cell r="G1494" t="str">
            <v>50810980005</v>
          </cell>
        </row>
        <row r="1495">
          <cell r="G1495" t="str">
            <v>50810980006</v>
          </cell>
        </row>
        <row r="1496">
          <cell r="G1496" t="str">
            <v>50811070001</v>
          </cell>
        </row>
        <row r="1497">
          <cell r="G1497" t="str">
            <v>50870080001</v>
          </cell>
        </row>
        <row r="1498">
          <cell r="G1498" t="str">
            <v>50870080002</v>
          </cell>
        </row>
        <row r="1499">
          <cell r="G1499" t="str">
            <v>50870470001</v>
          </cell>
        </row>
        <row r="1500">
          <cell r="G1500" t="str">
            <v>50870470002</v>
          </cell>
        </row>
        <row r="1501">
          <cell r="G1501" t="str">
            <v>50870470003</v>
          </cell>
        </row>
        <row r="1502">
          <cell r="G1502" t="str">
            <v>50870470004</v>
          </cell>
        </row>
        <row r="1503">
          <cell r="G1503" t="str">
            <v>50870470005</v>
          </cell>
        </row>
        <row r="1504">
          <cell r="G1504" t="str">
            <v>50870470006</v>
          </cell>
        </row>
        <row r="1505">
          <cell r="G1505" t="str">
            <v>50870470007</v>
          </cell>
        </row>
        <row r="1506">
          <cell r="G1506" t="str">
            <v>50870470008</v>
          </cell>
        </row>
        <row r="1507">
          <cell r="G1507" t="str">
            <v>50870470009</v>
          </cell>
        </row>
        <row r="1508">
          <cell r="G1508" t="str">
            <v>50870470010</v>
          </cell>
        </row>
        <row r="1509">
          <cell r="G1509" t="str">
            <v>50870470011</v>
          </cell>
        </row>
        <row r="1510">
          <cell r="G1510" t="str">
            <v>50870470012</v>
          </cell>
        </row>
        <row r="1511">
          <cell r="G1511" t="str">
            <v>50870470013</v>
          </cell>
        </row>
        <row r="1512">
          <cell r="G1512" t="str">
            <v>50870470014</v>
          </cell>
        </row>
        <row r="1513">
          <cell r="G1513" t="str">
            <v>50870470015</v>
          </cell>
        </row>
        <row r="1514">
          <cell r="G1514" t="str">
            <v>50870470016</v>
          </cell>
        </row>
        <row r="1515">
          <cell r="G1515" t="str">
            <v>50885880001</v>
          </cell>
        </row>
        <row r="1516">
          <cell r="G1516" t="str">
            <v>50885880002</v>
          </cell>
        </row>
        <row r="1517">
          <cell r="G1517" t="str">
            <v>50885950001</v>
          </cell>
        </row>
        <row r="1518">
          <cell r="G1518" t="str">
            <v>50885950002</v>
          </cell>
        </row>
        <row r="1519">
          <cell r="G1519" t="str">
            <v>50885950003</v>
          </cell>
        </row>
        <row r="1520">
          <cell r="G1520" t="str">
            <v>50886530001</v>
          </cell>
        </row>
        <row r="1521">
          <cell r="G1521" t="str">
            <v>50911010001</v>
          </cell>
        </row>
        <row r="1522">
          <cell r="G1522" t="str">
            <v>50911010002</v>
          </cell>
        </row>
        <row r="1523">
          <cell r="G1523" t="str">
            <v>50921050001</v>
          </cell>
        </row>
        <row r="1524">
          <cell r="G1524" t="str">
            <v>50922320001</v>
          </cell>
        </row>
        <row r="1525">
          <cell r="G1525" t="str">
            <v>50922320002</v>
          </cell>
        </row>
        <row r="1526">
          <cell r="G1526" t="str">
            <v>50922320003</v>
          </cell>
        </row>
        <row r="1527">
          <cell r="G1527" t="str">
            <v>50922320004</v>
          </cell>
        </row>
        <row r="1528">
          <cell r="G1528" t="str">
            <v>50922320005</v>
          </cell>
        </row>
        <row r="1529">
          <cell r="G1529" t="str">
            <v>50979750002</v>
          </cell>
        </row>
        <row r="1530">
          <cell r="G1530" t="str">
            <v>50986850001</v>
          </cell>
        </row>
        <row r="1531">
          <cell r="G1531" t="str">
            <v>50986850002</v>
          </cell>
        </row>
        <row r="1532">
          <cell r="G1532" t="str">
            <v>50986850004</v>
          </cell>
        </row>
        <row r="1533">
          <cell r="G1533" t="str">
            <v>50989170001</v>
          </cell>
        </row>
        <row r="1534">
          <cell r="G1534" t="str">
            <v>50989170002</v>
          </cell>
        </row>
        <row r="1535">
          <cell r="G1535" t="str">
            <v>51006340001</v>
          </cell>
        </row>
        <row r="1536">
          <cell r="G1536" t="str">
            <v>51006340002</v>
          </cell>
        </row>
        <row r="1537">
          <cell r="G1537" t="str">
            <v>51007660001</v>
          </cell>
        </row>
        <row r="1538">
          <cell r="G1538" t="str">
            <v>51007660002</v>
          </cell>
        </row>
        <row r="1539">
          <cell r="G1539" t="str">
            <v>51007660003</v>
          </cell>
        </row>
        <row r="1540">
          <cell r="G1540" t="str">
            <v>51007660004</v>
          </cell>
        </row>
        <row r="1541">
          <cell r="G1541" t="str">
            <v>51007660007</v>
          </cell>
        </row>
        <row r="1542">
          <cell r="G1542" t="str">
            <v>51007660008</v>
          </cell>
        </row>
        <row r="1543">
          <cell r="G1543" t="str">
            <v>51011300001</v>
          </cell>
        </row>
        <row r="1544">
          <cell r="G1544" t="str">
            <v>51011300002</v>
          </cell>
        </row>
        <row r="1545">
          <cell r="G1545" t="str">
            <v>51011300003</v>
          </cell>
        </row>
        <row r="1546">
          <cell r="G1546" t="str">
            <v>51011300004</v>
          </cell>
        </row>
        <row r="1547">
          <cell r="G1547" t="str">
            <v>51022710001</v>
          </cell>
        </row>
        <row r="1548">
          <cell r="G1548" t="str">
            <v>51034200001</v>
          </cell>
        </row>
        <row r="1549">
          <cell r="G1549" t="str">
            <v>51045910002</v>
          </cell>
        </row>
        <row r="1550">
          <cell r="G1550" t="str">
            <v>51047130001</v>
          </cell>
        </row>
        <row r="1551">
          <cell r="G1551" t="str">
            <v>51059130001</v>
          </cell>
        </row>
        <row r="1552">
          <cell r="G1552" t="str">
            <v>51068770001</v>
          </cell>
        </row>
        <row r="1553">
          <cell r="G1553" t="str">
            <v>51078200001</v>
          </cell>
        </row>
        <row r="1554">
          <cell r="G1554" t="str">
            <v>51078200002</v>
          </cell>
        </row>
        <row r="1555">
          <cell r="G1555" t="str">
            <v>51078200003</v>
          </cell>
        </row>
        <row r="1556">
          <cell r="G1556" t="str">
            <v>51079740001</v>
          </cell>
        </row>
        <row r="1557">
          <cell r="G1557" t="str">
            <v>51088070001</v>
          </cell>
        </row>
        <row r="1558">
          <cell r="G1558" t="str">
            <v>51098220001</v>
          </cell>
        </row>
        <row r="1559">
          <cell r="G1559" t="str">
            <v>51098220002</v>
          </cell>
        </row>
        <row r="1560">
          <cell r="G1560" t="str">
            <v>51098220003</v>
          </cell>
        </row>
        <row r="1561">
          <cell r="G1561" t="str">
            <v>51098220004</v>
          </cell>
        </row>
        <row r="1562">
          <cell r="G1562" t="str">
            <v>51098220005</v>
          </cell>
        </row>
        <row r="1563">
          <cell r="G1563" t="str">
            <v>51127630001</v>
          </cell>
        </row>
        <row r="1564">
          <cell r="G1564" t="str">
            <v>51127630002</v>
          </cell>
        </row>
        <row r="1565">
          <cell r="G1565" t="str">
            <v>51127630003</v>
          </cell>
        </row>
        <row r="1566">
          <cell r="G1566" t="str">
            <v>51127630004</v>
          </cell>
        </row>
        <row r="1567">
          <cell r="G1567" t="str">
            <v>51155980001</v>
          </cell>
        </row>
        <row r="1568">
          <cell r="G1568" t="str">
            <v>51155980002</v>
          </cell>
        </row>
        <row r="1569">
          <cell r="G1569" t="str">
            <v>51189510001</v>
          </cell>
        </row>
        <row r="1570">
          <cell r="G1570" t="str">
            <v>51189510002</v>
          </cell>
        </row>
        <row r="1571">
          <cell r="G1571" t="str">
            <v>51189510003</v>
          </cell>
        </row>
        <row r="1572">
          <cell r="G1572" t="str">
            <v>51189510004</v>
          </cell>
        </row>
        <row r="1573">
          <cell r="G1573" t="str">
            <v>51189520001</v>
          </cell>
        </row>
        <row r="1574">
          <cell r="G1574" t="str">
            <v>51189520002</v>
          </cell>
        </row>
        <row r="1575">
          <cell r="G1575" t="str">
            <v>51189520003</v>
          </cell>
        </row>
        <row r="1576">
          <cell r="G1576" t="str">
            <v>51197940002</v>
          </cell>
        </row>
        <row r="1577">
          <cell r="G1577" t="str">
            <v>51201120002</v>
          </cell>
        </row>
        <row r="1578">
          <cell r="G1578" t="str">
            <v>51201940001</v>
          </cell>
        </row>
        <row r="1579">
          <cell r="G1579" t="str">
            <v>51214100001</v>
          </cell>
        </row>
        <row r="1580">
          <cell r="G1580" t="str">
            <v>51214170001</v>
          </cell>
        </row>
        <row r="1581">
          <cell r="G1581" t="str">
            <v>51215640004</v>
          </cell>
        </row>
        <row r="1582">
          <cell r="G1582" t="str">
            <v>51215640005</v>
          </cell>
        </row>
        <row r="1583">
          <cell r="G1583" t="str">
            <v>51215640009</v>
          </cell>
        </row>
        <row r="1584">
          <cell r="G1584" t="str">
            <v>51215700001</v>
          </cell>
        </row>
        <row r="1585">
          <cell r="G1585" t="str">
            <v>51215720001</v>
          </cell>
        </row>
        <row r="1586">
          <cell r="G1586" t="str">
            <v>51215720002</v>
          </cell>
        </row>
        <row r="1587">
          <cell r="G1587" t="str">
            <v>51215720003</v>
          </cell>
        </row>
        <row r="1588">
          <cell r="G1588" t="str">
            <v>51215720004</v>
          </cell>
        </row>
        <row r="1589">
          <cell r="G1589" t="str">
            <v>51215720005</v>
          </cell>
        </row>
        <row r="1590">
          <cell r="G1590" t="str">
            <v>51215750001</v>
          </cell>
        </row>
        <row r="1591">
          <cell r="G1591" t="str">
            <v>51215750002</v>
          </cell>
        </row>
        <row r="1592">
          <cell r="G1592" t="str">
            <v>51215750003</v>
          </cell>
        </row>
        <row r="1593">
          <cell r="G1593" t="str">
            <v>51215750004</v>
          </cell>
        </row>
        <row r="1594">
          <cell r="G1594" t="str">
            <v>51233910001</v>
          </cell>
        </row>
        <row r="1595">
          <cell r="G1595" t="str">
            <v>51235410001</v>
          </cell>
        </row>
        <row r="1596">
          <cell r="G1596" t="str">
            <v>51235410002</v>
          </cell>
        </row>
        <row r="1597">
          <cell r="G1597" t="str">
            <v>51235410003</v>
          </cell>
        </row>
        <row r="1598">
          <cell r="G1598" t="str">
            <v>51260010001</v>
          </cell>
        </row>
        <row r="1599">
          <cell r="G1599" t="str">
            <v>51260850001</v>
          </cell>
        </row>
        <row r="1600">
          <cell r="G1600" t="str">
            <v>51261200001</v>
          </cell>
        </row>
        <row r="1601">
          <cell r="G1601" t="str">
            <v>51261200002</v>
          </cell>
        </row>
        <row r="1602">
          <cell r="G1602" t="str">
            <v>51261200005</v>
          </cell>
        </row>
        <row r="1603">
          <cell r="G1603" t="str">
            <v>51310210001</v>
          </cell>
        </row>
        <row r="1604">
          <cell r="G1604" t="str">
            <v>51384300002</v>
          </cell>
        </row>
        <row r="1605">
          <cell r="G1605" t="str">
            <v>51384300004</v>
          </cell>
        </row>
        <row r="1606">
          <cell r="G1606" t="str">
            <v>51419630001</v>
          </cell>
        </row>
        <row r="1607">
          <cell r="G1607" t="str">
            <v>51435950001</v>
          </cell>
        </row>
        <row r="1608">
          <cell r="G1608" t="str">
            <v>51435950002</v>
          </cell>
        </row>
        <row r="1609">
          <cell r="G1609" t="str">
            <v>51435960001</v>
          </cell>
        </row>
        <row r="1610">
          <cell r="G1610" t="str">
            <v>51435960002</v>
          </cell>
        </row>
        <row r="1611">
          <cell r="G1611" t="str">
            <v>51443010001</v>
          </cell>
        </row>
        <row r="1612">
          <cell r="G1612" t="str">
            <v>51443010002</v>
          </cell>
        </row>
        <row r="1613">
          <cell r="G1613" t="str">
            <v>51443020001</v>
          </cell>
        </row>
        <row r="1614">
          <cell r="G1614" t="str">
            <v>51443020002</v>
          </cell>
        </row>
        <row r="1615">
          <cell r="G1615" t="str">
            <v>51451550001</v>
          </cell>
        </row>
        <row r="1616">
          <cell r="G1616" t="str">
            <v>51455740002</v>
          </cell>
        </row>
        <row r="1617">
          <cell r="G1617" t="str">
            <v>51463150001</v>
          </cell>
        </row>
        <row r="1618">
          <cell r="G1618" t="str">
            <v>51463150002</v>
          </cell>
        </row>
        <row r="1619">
          <cell r="G1619" t="str">
            <v>51463150003</v>
          </cell>
        </row>
        <row r="1620">
          <cell r="G1620" t="str">
            <v>51463150004</v>
          </cell>
        </row>
        <row r="1621">
          <cell r="G1621" t="str">
            <v>51463150005</v>
          </cell>
        </row>
        <row r="1622">
          <cell r="G1622" t="str">
            <v>51477430001</v>
          </cell>
        </row>
        <row r="1623">
          <cell r="G1623" t="str">
            <v>51478830001</v>
          </cell>
        </row>
        <row r="1624">
          <cell r="G1624" t="str">
            <v>51509240002</v>
          </cell>
        </row>
        <row r="1625">
          <cell r="G1625" t="str">
            <v>51599390001</v>
          </cell>
        </row>
        <row r="1626">
          <cell r="G1626" t="str">
            <v>51600140003</v>
          </cell>
        </row>
        <row r="1627">
          <cell r="G1627" t="str">
            <v>51614590001</v>
          </cell>
        </row>
        <row r="1628">
          <cell r="G1628" t="str">
            <v>51614590002</v>
          </cell>
        </row>
        <row r="1629">
          <cell r="G1629" t="str">
            <v>51614610001</v>
          </cell>
        </row>
        <row r="1630">
          <cell r="G1630" t="str">
            <v>51624210001</v>
          </cell>
        </row>
        <row r="1631">
          <cell r="G1631" t="str">
            <v>51653750001</v>
          </cell>
        </row>
        <row r="1632">
          <cell r="G1632" t="str">
            <v>51653980001</v>
          </cell>
        </row>
        <row r="1633">
          <cell r="G1633" t="str">
            <v>51653980002</v>
          </cell>
        </row>
        <row r="1634">
          <cell r="G1634" t="str">
            <v>51653980003</v>
          </cell>
        </row>
        <row r="1635">
          <cell r="G1635" t="str">
            <v>51653980004</v>
          </cell>
        </row>
        <row r="1636">
          <cell r="G1636" t="str">
            <v>51653980005</v>
          </cell>
        </row>
        <row r="1637">
          <cell r="G1637" t="str">
            <v>51653980006</v>
          </cell>
        </row>
        <row r="1638">
          <cell r="G1638" t="str">
            <v>51661870001</v>
          </cell>
        </row>
        <row r="1639">
          <cell r="G1639" t="str">
            <v>51667780001</v>
          </cell>
        </row>
        <row r="1640">
          <cell r="G1640" t="str">
            <v>51667800001</v>
          </cell>
        </row>
        <row r="1641">
          <cell r="G1641" t="str">
            <v>51682560001</v>
          </cell>
        </row>
        <row r="1642">
          <cell r="G1642" t="str">
            <v>51682560002</v>
          </cell>
        </row>
        <row r="1643">
          <cell r="G1643" t="str">
            <v>51682560003</v>
          </cell>
        </row>
        <row r="1644">
          <cell r="G1644" t="str">
            <v>51682560004</v>
          </cell>
        </row>
        <row r="1645">
          <cell r="G1645" t="str">
            <v>51682560006</v>
          </cell>
        </row>
        <row r="1646">
          <cell r="G1646" t="str">
            <v>51689300001</v>
          </cell>
        </row>
        <row r="1647">
          <cell r="G1647" t="str">
            <v>51689300002</v>
          </cell>
        </row>
        <row r="1648">
          <cell r="G1648" t="str">
            <v>51689300003</v>
          </cell>
        </row>
        <row r="1649">
          <cell r="G1649" t="str">
            <v>51715560001</v>
          </cell>
        </row>
        <row r="1650">
          <cell r="G1650" t="str">
            <v>51715560002</v>
          </cell>
        </row>
        <row r="1651">
          <cell r="G1651" t="str">
            <v>51715670001</v>
          </cell>
        </row>
        <row r="1652">
          <cell r="G1652" t="str">
            <v>51715680001</v>
          </cell>
        </row>
        <row r="1653">
          <cell r="G1653" t="str">
            <v>51715680002</v>
          </cell>
        </row>
        <row r="1654">
          <cell r="G1654" t="str">
            <v>51715680003</v>
          </cell>
        </row>
        <row r="1655">
          <cell r="G1655" t="str">
            <v>51715680004</v>
          </cell>
        </row>
        <row r="1656">
          <cell r="G1656" t="str">
            <v>51715680005</v>
          </cell>
        </row>
        <row r="1657">
          <cell r="G1657" t="str">
            <v>51715680006</v>
          </cell>
        </row>
        <row r="1658">
          <cell r="G1658" t="str">
            <v>51726910001</v>
          </cell>
        </row>
        <row r="1659">
          <cell r="G1659" t="str">
            <v>51727020001</v>
          </cell>
        </row>
        <row r="1660">
          <cell r="G1660" t="str">
            <v>51727090001</v>
          </cell>
        </row>
        <row r="1661">
          <cell r="G1661" t="str">
            <v>51727090002</v>
          </cell>
        </row>
        <row r="1662">
          <cell r="G1662" t="str">
            <v>51727090003</v>
          </cell>
        </row>
        <row r="1663">
          <cell r="G1663" t="str">
            <v>51731400002</v>
          </cell>
        </row>
        <row r="1664">
          <cell r="G1664" t="str">
            <v>51731400003</v>
          </cell>
        </row>
        <row r="1665">
          <cell r="G1665" t="str">
            <v>51731400004</v>
          </cell>
        </row>
        <row r="1666">
          <cell r="G1666" t="str">
            <v>51731520001</v>
          </cell>
        </row>
        <row r="1667">
          <cell r="G1667" t="str">
            <v>51741550001</v>
          </cell>
        </row>
        <row r="1668">
          <cell r="G1668" t="str">
            <v>51741730002</v>
          </cell>
        </row>
        <row r="1669">
          <cell r="G1669" t="str">
            <v>51746020001</v>
          </cell>
        </row>
        <row r="1670">
          <cell r="G1670" t="str">
            <v>51746020002</v>
          </cell>
        </row>
        <row r="1671">
          <cell r="G1671" t="str">
            <v>51749980001</v>
          </cell>
        </row>
        <row r="1672">
          <cell r="G1672" t="str">
            <v>51749980002</v>
          </cell>
        </row>
        <row r="1673">
          <cell r="G1673" t="str">
            <v>51749980005</v>
          </cell>
        </row>
        <row r="1674">
          <cell r="G1674" t="str">
            <v>51750480001</v>
          </cell>
        </row>
        <row r="1675">
          <cell r="G1675" t="str">
            <v>51750480002</v>
          </cell>
        </row>
        <row r="1676">
          <cell r="G1676" t="str">
            <v>51810820005</v>
          </cell>
        </row>
        <row r="1677">
          <cell r="G1677" t="str">
            <v>51835950001</v>
          </cell>
        </row>
        <row r="1678">
          <cell r="G1678" t="str">
            <v>51835950002</v>
          </cell>
        </row>
        <row r="1679">
          <cell r="G1679" t="str">
            <v>51835950003</v>
          </cell>
        </row>
        <row r="1680">
          <cell r="G1680" t="str">
            <v>51835950004</v>
          </cell>
        </row>
        <row r="1681">
          <cell r="G1681" t="str">
            <v>51835950006</v>
          </cell>
        </row>
        <row r="1682">
          <cell r="G1682" t="str">
            <v>51849160001</v>
          </cell>
        </row>
        <row r="1683">
          <cell r="G1683" t="str">
            <v>51865210001</v>
          </cell>
        </row>
        <row r="1684">
          <cell r="G1684" t="str">
            <v>51865210002</v>
          </cell>
        </row>
        <row r="1685">
          <cell r="G1685" t="str">
            <v>51865210003</v>
          </cell>
        </row>
        <row r="1686">
          <cell r="G1686" t="str">
            <v>51865230001</v>
          </cell>
        </row>
        <row r="1687">
          <cell r="G1687" t="str">
            <v>51875100001</v>
          </cell>
        </row>
        <row r="1688">
          <cell r="G1688" t="str">
            <v>51875100002</v>
          </cell>
        </row>
        <row r="1689">
          <cell r="G1689" t="str">
            <v>51875100003</v>
          </cell>
        </row>
        <row r="1690">
          <cell r="G1690" t="str">
            <v>51875100004</v>
          </cell>
        </row>
        <row r="1691">
          <cell r="G1691" t="str">
            <v>51875100006</v>
          </cell>
        </row>
        <row r="1692">
          <cell r="G1692" t="str">
            <v>51876470001</v>
          </cell>
        </row>
        <row r="1693">
          <cell r="G1693" t="str">
            <v>51876470002</v>
          </cell>
        </row>
        <row r="1694">
          <cell r="G1694" t="str">
            <v>51876470003</v>
          </cell>
        </row>
        <row r="1695">
          <cell r="G1695" t="str">
            <v>51876470004</v>
          </cell>
        </row>
        <row r="1696">
          <cell r="G1696" t="str">
            <v>51876470005</v>
          </cell>
        </row>
        <row r="1697">
          <cell r="G1697" t="str">
            <v>51876470006</v>
          </cell>
        </row>
        <row r="1698">
          <cell r="G1698" t="str">
            <v>51876470007</v>
          </cell>
        </row>
        <row r="1699">
          <cell r="G1699" t="str">
            <v>51876500004</v>
          </cell>
        </row>
        <row r="1700">
          <cell r="G1700" t="str">
            <v>51876500007</v>
          </cell>
        </row>
        <row r="1701">
          <cell r="G1701" t="str">
            <v>51887270002</v>
          </cell>
        </row>
        <row r="1702">
          <cell r="G1702" t="str">
            <v>51895950001</v>
          </cell>
        </row>
        <row r="1703">
          <cell r="G1703" t="str">
            <v>51895960001</v>
          </cell>
        </row>
        <row r="1704">
          <cell r="G1704" t="str">
            <v>51895970001</v>
          </cell>
        </row>
        <row r="1705">
          <cell r="G1705" t="str">
            <v>51896470001</v>
          </cell>
        </row>
        <row r="1706">
          <cell r="G1706" t="str">
            <v>51900680001</v>
          </cell>
        </row>
        <row r="1707">
          <cell r="G1707" t="str">
            <v>51928680001</v>
          </cell>
        </row>
        <row r="1708">
          <cell r="G1708" t="str">
            <v>51928680002</v>
          </cell>
        </row>
        <row r="1709">
          <cell r="G1709" t="str">
            <v>51936480001</v>
          </cell>
        </row>
        <row r="1710">
          <cell r="G1710" t="str">
            <v>51936730001</v>
          </cell>
        </row>
        <row r="1711">
          <cell r="G1711" t="str">
            <v>51936730002</v>
          </cell>
        </row>
        <row r="1712">
          <cell r="G1712" t="str">
            <v>51936730003</v>
          </cell>
        </row>
        <row r="1713">
          <cell r="G1713" t="str">
            <v>51936730004</v>
          </cell>
        </row>
        <row r="1714">
          <cell r="G1714" t="str">
            <v>51936730005</v>
          </cell>
        </row>
        <row r="1715">
          <cell r="G1715" t="str">
            <v>51936730006</v>
          </cell>
        </row>
        <row r="1716">
          <cell r="G1716" t="str">
            <v>51936730007</v>
          </cell>
        </row>
        <row r="1717">
          <cell r="G1717" t="str">
            <v>52000450001</v>
          </cell>
        </row>
        <row r="1718">
          <cell r="G1718" t="str">
            <v>52002500001</v>
          </cell>
        </row>
        <row r="1719">
          <cell r="G1719" t="str">
            <v>52002510001</v>
          </cell>
        </row>
        <row r="1720">
          <cell r="G1720" t="str">
            <v>52019820001</v>
          </cell>
        </row>
        <row r="1721">
          <cell r="G1721" t="str">
            <v>52020870001</v>
          </cell>
        </row>
        <row r="1722">
          <cell r="G1722" t="str">
            <v>52022660001</v>
          </cell>
        </row>
        <row r="1723">
          <cell r="G1723" t="str">
            <v>52039640001</v>
          </cell>
        </row>
        <row r="1724">
          <cell r="G1724" t="str">
            <v>52039640002</v>
          </cell>
        </row>
        <row r="1725">
          <cell r="G1725" t="str">
            <v>52039640004</v>
          </cell>
        </row>
        <row r="1726">
          <cell r="G1726" t="str">
            <v>52039640005</v>
          </cell>
        </row>
        <row r="1727">
          <cell r="G1727" t="str">
            <v>52039640006</v>
          </cell>
        </row>
        <row r="1728">
          <cell r="G1728" t="str">
            <v>52039640007</v>
          </cell>
        </row>
        <row r="1729">
          <cell r="G1729" t="str">
            <v>52039640008</v>
          </cell>
        </row>
        <row r="1730">
          <cell r="G1730" t="str">
            <v>52129220001</v>
          </cell>
        </row>
        <row r="1731">
          <cell r="G1731" t="str">
            <v>52129220004</v>
          </cell>
        </row>
        <row r="1732">
          <cell r="G1732" t="str">
            <v>52133360001</v>
          </cell>
        </row>
        <row r="1733">
          <cell r="G1733" t="str">
            <v>52133550001</v>
          </cell>
        </row>
        <row r="1734">
          <cell r="G1734" t="str">
            <v>52133640001</v>
          </cell>
        </row>
        <row r="1735">
          <cell r="G1735" t="str">
            <v>52133650001</v>
          </cell>
        </row>
        <row r="1736">
          <cell r="G1736" t="str">
            <v>52150480001</v>
          </cell>
        </row>
        <row r="1737">
          <cell r="G1737" t="str">
            <v>52150600001</v>
          </cell>
        </row>
        <row r="1738">
          <cell r="G1738" t="str">
            <v>52150700001</v>
          </cell>
        </row>
        <row r="1739">
          <cell r="G1739" t="str">
            <v>52150710001</v>
          </cell>
        </row>
        <row r="1740">
          <cell r="G1740" t="str">
            <v>52153650001</v>
          </cell>
        </row>
        <row r="1741">
          <cell r="G1741" t="str">
            <v>52169500001</v>
          </cell>
        </row>
        <row r="1742">
          <cell r="G1742" t="str">
            <v>52169500002</v>
          </cell>
        </row>
        <row r="1743">
          <cell r="G1743" t="str">
            <v>52169500003</v>
          </cell>
        </row>
        <row r="1744">
          <cell r="G1744" t="str">
            <v>52169500004</v>
          </cell>
        </row>
        <row r="1745">
          <cell r="G1745" t="str">
            <v>52188670001</v>
          </cell>
        </row>
        <row r="1746">
          <cell r="G1746" t="str">
            <v>52190640001</v>
          </cell>
        </row>
        <row r="1747">
          <cell r="G1747" t="str">
            <v>52190640002</v>
          </cell>
        </row>
        <row r="1748">
          <cell r="G1748" t="str">
            <v>52190640003</v>
          </cell>
        </row>
        <row r="1749">
          <cell r="G1749" t="str">
            <v>52190640004</v>
          </cell>
        </row>
        <row r="1750">
          <cell r="G1750" t="str">
            <v>52190640005</v>
          </cell>
        </row>
        <row r="1751">
          <cell r="G1751" t="str">
            <v>52190660002</v>
          </cell>
        </row>
        <row r="1752">
          <cell r="G1752" t="str">
            <v>52223560001</v>
          </cell>
        </row>
        <row r="1753">
          <cell r="G1753" t="str">
            <v>52223560003</v>
          </cell>
        </row>
        <row r="1754">
          <cell r="G1754" t="str">
            <v>52223650001</v>
          </cell>
        </row>
        <row r="1755">
          <cell r="G1755" t="str">
            <v>52223730001</v>
          </cell>
        </row>
        <row r="1756">
          <cell r="G1756" t="str">
            <v>52223730002</v>
          </cell>
        </row>
        <row r="1757">
          <cell r="G1757" t="str">
            <v>52223730003</v>
          </cell>
        </row>
        <row r="1758">
          <cell r="G1758" t="str">
            <v>52223730004</v>
          </cell>
        </row>
        <row r="1759">
          <cell r="G1759" t="str">
            <v>52226370002</v>
          </cell>
        </row>
        <row r="1760">
          <cell r="G1760" t="str">
            <v>52226370003</v>
          </cell>
        </row>
        <row r="1761">
          <cell r="G1761" t="str">
            <v>52228330001</v>
          </cell>
        </row>
        <row r="1762">
          <cell r="G1762" t="str">
            <v>52232120003</v>
          </cell>
        </row>
        <row r="1763">
          <cell r="G1763" t="str">
            <v>52239250001</v>
          </cell>
        </row>
        <row r="1764">
          <cell r="G1764" t="str">
            <v>52239290001</v>
          </cell>
        </row>
        <row r="1765">
          <cell r="G1765" t="str">
            <v>52239290002</v>
          </cell>
        </row>
        <row r="1766">
          <cell r="G1766" t="str">
            <v>52239290006</v>
          </cell>
        </row>
        <row r="1767">
          <cell r="G1767" t="str">
            <v>52239300001</v>
          </cell>
        </row>
        <row r="1768">
          <cell r="G1768" t="str">
            <v>52239300002</v>
          </cell>
        </row>
        <row r="1769">
          <cell r="G1769" t="str">
            <v>52239300003</v>
          </cell>
        </row>
        <row r="1770">
          <cell r="G1770" t="str">
            <v>52239300004</v>
          </cell>
        </row>
        <row r="1771">
          <cell r="G1771" t="str">
            <v>52239300005</v>
          </cell>
        </row>
        <row r="1772">
          <cell r="G1772" t="str">
            <v>52239300006</v>
          </cell>
        </row>
        <row r="1773">
          <cell r="G1773" t="str">
            <v>52245080001</v>
          </cell>
        </row>
        <row r="1774">
          <cell r="G1774" t="str">
            <v>52245080002</v>
          </cell>
        </row>
        <row r="1775">
          <cell r="G1775" t="str">
            <v>52245080003</v>
          </cell>
        </row>
        <row r="1776">
          <cell r="G1776" t="str">
            <v>52245080004</v>
          </cell>
        </row>
        <row r="1777">
          <cell r="G1777" t="str">
            <v>52245080005</v>
          </cell>
        </row>
        <row r="1778">
          <cell r="G1778" t="str">
            <v>52248160001</v>
          </cell>
        </row>
        <row r="1779">
          <cell r="G1779" t="str">
            <v>52248180001</v>
          </cell>
        </row>
        <row r="1780">
          <cell r="G1780" t="str">
            <v>52248220001</v>
          </cell>
        </row>
        <row r="1781">
          <cell r="G1781" t="str">
            <v>52248220002</v>
          </cell>
        </row>
        <row r="1782">
          <cell r="G1782" t="str">
            <v>52248310001</v>
          </cell>
        </row>
        <row r="1783">
          <cell r="G1783" t="str">
            <v>52248310002</v>
          </cell>
        </row>
        <row r="1784">
          <cell r="G1784" t="str">
            <v>52248310003</v>
          </cell>
        </row>
        <row r="1785">
          <cell r="G1785" t="str">
            <v>52248310006</v>
          </cell>
        </row>
        <row r="1786">
          <cell r="G1786" t="str">
            <v>52256150001</v>
          </cell>
        </row>
        <row r="1787">
          <cell r="G1787" t="str">
            <v>52258660001</v>
          </cell>
        </row>
        <row r="1788">
          <cell r="G1788" t="str">
            <v>52258660004</v>
          </cell>
        </row>
        <row r="1789">
          <cell r="G1789" t="str">
            <v>52259270001</v>
          </cell>
        </row>
        <row r="1790">
          <cell r="G1790" t="str">
            <v>52259270003</v>
          </cell>
        </row>
        <row r="1791">
          <cell r="G1791" t="str">
            <v>52259280001</v>
          </cell>
        </row>
        <row r="1792">
          <cell r="G1792" t="str">
            <v>52259280002</v>
          </cell>
        </row>
        <row r="1793">
          <cell r="G1793" t="str">
            <v>52312870001</v>
          </cell>
        </row>
        <row r="1794">
          <cell r="G1794" t="str">
            <v>52312930001</v>
          </cell>
        </row>
        <row r="1795">
          <cell r="G1795" t="str">
            <v>52312930002</v>
          </cell>
        </row>
        <row r="1796">
          <cell r="G1796" t="str">
            <v>52324090001</v>
          </cell>
        </row>
        <row r="1797">
          <cell r="G1797" t="str">
            <v>52324100004</v>
          </cell>
        </row>
        <row r="1798">
          <cell r="G1798" t="str">
            <v>52327270001</v>
          </cell>
        </row>
        <row r="1799">
          <cell r="G1799" t="str">
            <v>52336280001</v>
          </cell>
        </row>
        <row r="1800">
          <cell r="G1800" t="str">
            <v>52336280002</v>
          </cell>
        </row>
        <row r="1801">
          <cell r="G1801" t="str">
            <v>52336280003</v>
          </cell>
        </row>
        <row r="1802">
          <cell r="G1802" t="str">
            <v>52336280004</v>
          </cell>
        </row>
        <row r="1803">
          <cell r="G1803" t="str">
            <v>52336280005</v>
          </cell>
        </row>
        <row r="1804">
          <cell r="G1804" t="str">
            <v>52336280006</v>
          </cell>
        </row>
        <row r="1805">
          <cell r="G1805" t="str">
            <v>52349370001</v>
          </cell>
        </row>
        <row r="1806">
          <cell r="G1806" t="str">
            <v>52349370002</v>
          </cell>
        </row>
        <row r="1807">
          <cell r="G1807" t="str">
            <v>52349370003</v>
          </cell>
        </row>
        <row r="1808">
          <cell r="G1808" t="str">
            <v>52349370004</v>
          </cell>
        </row>
        <row r="1809">
          <cell r="G1809" t="str">
            <v>52349370006</v>
          </cell>
        </row>
        <row r="1810">
          <cell r="G1810" t="str">
            <v>52349370007</v>
          </cell>
        </row>
        <row r="1811">
          <cell r="G1811" t="str">
            <v>52362220001</v>
          </cell>
        </row>
        <row r="1812">
          <cell r="G1812" t="str">
            <v>52362220002</v>
          </cell>
        </row>
        <row r="1813">
          <cell r="G1813" t="str">
            <v>52362220003</v>
          </cell>
        </row>
        <row r="1814">
          <cell r="G1814" t="str">
            <v>52362220004</v>
          </cell>
        </row>
        <row r="1815">
          <cell r="G1815" t="str">
            <v>52362220005</v>
          </cell>
        </row>
        <row r="1816">
          <cell r="G1816" t="str">
            <v>52362230001</v>
          </cell>
        </row>
        <row r="1817">
          <cell r="G1817" t="str">
            <v>52362230002</v>
          </cell>
        </row>
        <row r="1818">
          <cell r="G1818" t="str">
            <v>52362240003</v>
          </cell>
        </row>
        <row r="1819">
          <cell r="G1819" t="str">
            <v>52367200001</v>
          </cell>
        </row>
        <row r="1820">
          <cell r="G1820" t="str">
            <v>52367200002</v>
          </cell>
        </row>
        <row r="1821">
          <cell r="G1821" t="str">
            <v>52401480001</v>
          </cell>
        </row>
        <row r="1822">
          <cell r="G1822" t="str">
            <v>52401480002</v>
          </cell>
        </row>
        <row r="1823">
          <cell r="G1823" t="str">
            <v>52401500004</v>
          </cell>
        </row>
        <row r="1824">
          <cell r="G1824" t="str">
            <v>52409090002</v>
          </cell>
        </row>
        <row r="1825">
          <cell r="G1825" t="str">
            <v>52409120001</v>
          </cell>
        </row>
        <row r="1826">
          <cell r="G1826" t="str">
            <v>52409120002</v>
          </cell>
        </row>
        <row r="1827">
          <cell r="G1827" t="str">
            <v>52409120003</v>
          </cell>
        </row>
        <row r="1828">
          <cell r="G1828" t="str">
            <v>52409130002</v>
          </cell>
        </row>
        <row r="1829">
          <cell r="G1829" t="str">
            <v>52409130003</v>
          </cell>
        </row>
        <row r="1830">
          <cell r="G1830" t="str">
            <v>52409210001</v>
          </cell>
        </row>
        <row r="1831">
          <cell r="G1831" t="str">
            <v>52463060001</v>
          </cell>
        </row>
        <row r="1832">
          <cell r="G1832" t="str">
            <v>52463150002</v>
          </cell>
        </row>
        <row r="1833">
          <cell r="G1833" t="str">
            <v>52464030001</v>
          </cell>
        </row>
        <row r="1834">
          <cell r="G1834" t="str">
            <v>52464190001</v>
          </cell>
        </row>
        <row r="1835">
          <cell r="G1835" t="str">
            <v>52464190002</v>
          </cell>
        </row>
        <row r="1836">
          <cell r="G1836" t="str">
            <v>52464190003</v>
          </cell>
        </row>
        <row r="1837">
          <cell r="G1837" t="str">
            <v>52464190004</v>
          </cell>
        </row>
        <row r="1838">
          <cell r="G1838" t="str">
            <v>52464190005</v>
          </cell>
        </row>
        <row r="1839">
          <cell r="G1839" t="str">
            <v>52464190006</v>
          </cell>
        </row>
        <row r="1840">
          <cell r="G1840" t="str">
            <v>52464190007</v>
          </cell>
        </row>
        <row r="1841">
          <cell r="G1841" t="str">
            <v>52464190008</v>
          </cell>
        </row>
        <row r="1842">
          <cell r="G1842" t="str">
            <v>52464190009</v>
          </cell>
        </row>
        <row r="1843">
          <cell r="G1843" t="str">
            <v>52464190010</v>
          </cell>
        </row>
        <row r="1844">
          <cell r="G1844" t="str">
            <v>52464190011</v>
          </cell>
        </row>
        <row r="1845">
          <cell r="G1845" t="str">
            <v>52464200001</v>
          </cell>
        </row>
        <row r="1846">
          <cell r="G1846" t="str">
            <v>52502520001</v>
          </cell>
        </row>
        <row r="1847">
          <cell r="G1847" t="str">
            <v>52502520002</v>
          </cell>
        </row>
        <row r="1848">
          <cell r="G1848" t="str">
            <v>52502520003</v>
          </cell>
        </row>
        <row r="1849">
          <cell r="G1849" t="str">
            <v>52502520004</v>
          </cell>
        </row>
        <row r="1850">
          <cell r="G1850" t="str">
            <v>52502520005</v>
          </cell>
        </row>
        <row r="1851">
          <cell r="G1851" t="str">
            <v>52507680001</v>
          </cell>
        </row>
        <row r="1852">
          <cell r="G1852" t="str">
            <v>52516030001</v>
          </cell>
        </row>
        <row r="1853">
          <cell r="G1853" t="str">
            <v>52516160001</v>
          </cell>
        </row>
        <row r="1854">
          <cell r="G1854" t="str">
            <v>52525230001</v>
          </cell>
        </row>
        <row r="1855">
          <cell r="G1855" t="str">
            <v>52532290001</v>
          </cell>
        </row>
        <row r="1856">
          <cell r="G1856" t="str">
            <v>52532290002</v>
          </cell>
        </row>
        <row r="1857">
          <cell r="G1857" t="str">
            <v>52532300001</v>
          </cell>
        </row>
        <row r="1858">
          <cell r="G1858" t="str">
            <v>52532300002</v>
          </cell>
        </row>
        <row r="1859">
          <cell r="G1859" t="str">
            <v>52532310001</v>
          </cell>
        </row>
        <row r="1860">
          <cell r="G1860" t="str">
            <v>52532310002</v>
          </cell>
        </row>
        <row r="1861">
          <cell r="G1861" t="str">
            <v>52532310003</v>
          </cell>
        </row>
        <row r="1862">
          <cell r="G1862" t="str">
            <v>52537960001</v>
          </cell>
        </row>
        <row r="1863">
          <cell r="G1863" t="str">
            <v>52566160001</v>
          </cell>
        </row>
        <row r="1864">
          <cell r="G1864" t="str">
            <v>52573430001</v>
          </cell>
        </row>
        <row r="1865">
          <cell r="G1865" t="str">
            <v>52573430002</v>
          </cell>
        </row>
        <row r="1866">
          <cell r="G1866" t="str">
            <v>52573430003</v>
          </cell>
        </row>
        <row r="1867">
          <cell r="G1867" t="str">
            <v>52573430004</v>
          </cell>
        </row>
        <row r="1868">
          <cell r="G1868" t="str">
            <v>52578190001</v>
          </cell>
        </row>
        <row r="1869">
          <cell r="G1869" t="str">
            <v>52578190003</v>
          </cell>
        </row>
        <row r="1870">
          <cell r="G1870" t="str">
            <v>52578190004</v>
          </cell>
        </row>
        <row r="1871">
          <cell r="G1871" t="str">
            <v>52580170001</v>
          </cell>
        </row>
        <row r="1872">
          <cell r="G1872" t="str">
            <v>52580180001</v>
          </cell>
        </row>
        <row r="1873">
          <cell r="G1873" t="str">
            <v>52614340001</v>
          </cell>
        </row>
        <row r="1874">
          <cell r="G1874" t="str">
            <v>52614340002</v>
          </cell>
        </row>
        <row r="1875">
          <cell r="G1875" t="str">
            <v>52634830001</v>
          </cell>
        </row>
        <row r="1876">
          <cell r="G1876" t="str">
            <v>52650230001</v>
          </cell>
        </row>
        <row r="1877">
          <cell r="G1877" t="str">
            <v>52650230002</v>
          </cell>
        </row>
        <row r="1878">
          <cell r="G1878" t="str">
            <v>52650230003</v>
          </cell>
        </row>
        <row r="1879">
          <cell r="G1879" t="str">
            <v>52650240001</v>
          </cell>
        </row>
        <row r="1880">
          <cell r="G1880" t="str">
            <v>52650240002</v>
          </cell>
        </row>
        <row r="1881">
          <cell r="G1881" t="str">
            <v>52650240003</v>
          </cell>
        </row>
        <row r="1882">
          <cell r="G1882" t="str">
            <v>52650240004</v>
          </cell>
        </row>
        <row r="1883">
          <cell r="G1883" t="str">
            <v>52650240005</v>
          </cell>
        </row>
        <row r="1884">
          <cell r="G1884" t="str">
            <v>52650240006</v>
          </cell>
        </row>
        <row r="1885">
          <cell r="G1885" t="str">
            <v>52686530003</v>
          </cell>
        </row>
        <row r="1886">
          <cell r="G1886" t="str">
            <v>52766710001</v>
          </cell>
        </row>
        <row r="1887">
          <cell r="G1887" t="str">
            <v>52766710002</v>
          </cell>
        </row>
        <row r="1888">
          <cell r="G1888" t="str">
            <v>52779520001</v>
          </cell>
        </row>
        <row r="1889">
          <cell r="G1889" t="str">
            <v>52780970002</v>
          </cell>
        </row>
        <row r="1890">
          <cell r="G1890" t="str">
            <v>52780970003</v>
          </cell>
        </row>
        <row r="1891">
          <cell r="G1891" t="str">
            <v>52787640001</v>
          </cell>
        </row>
        <row r="1892">
          <cell r="G1892" t="str">
            <v>52802760001</v>
          </cell>
        </row>
        <row r="1893">
          <cell r="G1893" t="str">
            <v>52805850001</v>
          </cell>
        </row>
        <row r="1894">
          <cell r="G1894" t="str">
            <v>52805850003</v>
          </cell>
        </row>
        <row r="1895">
          <cell r="G1895" t="str">
            <v>52841150001</v>
          </cell>
        </row>
        <row r="1896">
          <cell r="G1896" t="str">
            <v>52870930001</v>
          </cell>
        </row>
        <row r="1897">
          <cell r="G1897" t="str">
            <v>52890140001</v>
          </cell>
        </row>
        <row r="1898">
          <cell r="G1898" t="str">
            <v>52890140002</v>
          </cell>
        </row>
        <row r="1899">
          <cell r="G1899" t="str">
            <v>52890140003</v>
          </cell>
        </row>
        <row r="1900">
          <cell r="G1900" t="str">
            <v>52890330001</v>
          </cell>
        </row>
        <row r="1901">
          <cell r="G1901" t="str">
            <v>52890500001</v>
          </cell>
        </row>
        <row r="1902">
          <cell r="G1902" t="str">
            <v>52890530002</v>
          </cell>
        </row>
        <row r="1903">
          <cell r="G1903" t="str">
            <v>52890540001</v>
          </cell>
        </row>
        <row r="1904">
          <cell r="G1904" t="str">
            <v>52890540002</v>
          </cell>
        </row>
        <row r="1905">
          <cell r="G1905" t="str">
            <v>52898630001</v>
          </cell>
        </row>
        <row r="1906">
          <cell r="G1906" t="str">
            <v>52898630002</v>
          </cell>
        </row>
        <row r="1907">
          <cell r="G1907" t="str">
            <v>52898630003</v>
          </cell>
        </row>
        <row r="1908">
          <cell r="G1908" t="str">
            <v>52898630004</v>
          </cell>
        </row>
        <row r="1909">
          <cell r="G1909" t="str">
            <v>52906280001</v>
          </cell>
        </row>
        <row r="1910">
          <cell r="G1910" t="str">
            <v>52906290001</v>
          </cell>
        </row>
        <row r="1911">
          <cell r="G1911" t="str">
            <v>52919730001</v>
          </cell>
        </row>
        <row r="1912">
          <cell r="G1912" t="str">
            <v>52919740001</v>
          </cell>
        </row>
        <row r="1913">
          <cell r="G1913" t="str">
            <v>52920180001</v>
          </cell>
        </row>
        <row r="1914">
          <cell r="G1914" t="str">
            <v>52920190001</v>
          </cell>
        </row>
        <row r="1915">
          <cell r="G1915" t="str">
            <v>52922300001</v>
          </cell>
        </row>
        <row r="1916">
          <cell r="G1916" t="str">
            <v>52922300002</v>
          </cell>
        </row>
        <row r="1917">
          <cell r="G1917" t="str">
            <v>52922320001</v>
          </cell>
        </row>
        <row r="1918">
          <cell r="G1918" t="str">
            <v>52922320002</v>
          </cell>
        </row>
        <row r="1919">
          <cell r="G1919" t="str">
            <v>52922320003</v>
          </cell>
        </row>
        <row r="1920">
          <cell r="G1920" t="str">
            <v>52922350001</v>
          </cell>
        </row>
        <row r="1921">
          <cell r="G1921" t="str">
            <v>52922410001</v>
          </cell>
        </row>
        <row r="1922">
          <cell r="G1922" t="str">
            <v>52934200001</v>
          </cell>
        </row>
        <row r="1923">
          <cell r="G1923" t="str">
            <v>52934200002</v>
          </cell>
        </row>
        <row r="1924">
          <cell r="G1924" t="str">
            <v>52934920001</v>
          </cell>
        </row>
        <row r="1925">
          <cell r="G1925" t="str">
            <v>52935510001</v>
          </cell>
        </row>
        <row r="1926">
          <cell r="G1926" t="str">
            <v>52935510002</v>
          </cell>
        </row>
        <row r="1927">
          <cell r="G1927" t="str">
            <v>52935570002</v>
          </cell>
        </row>
        <row r="1928">
          <cell r="G1928" t="str">
            <v>52935570003</v>
          </cell>
        </row>
        <row r="1929">
          <cell r="G1929" t="str">
            <v>52935580001</v>
          </cell>
        </row>
        <row r="1930">
          <cell r="G1930" t="str">
            <v>52951000001</v>
          </cell>
        </row>
        <row r="1931">
          <cell r="G1931" t="str">
            <v>52951010001</v>
          </cell>
        </row>
        <row r="1932">
          <cell r="G1932" t="str">
            <v>52951010002</v>
          </cell>
        </row>
        <row r="1933">
          <cell r="G1933" t="str">
            <v>52971990001</v>
          </cell>
        </row>
        <row r="1934">
          <cell r="G1934" t="str">
            <v>52972010001</v>
          </cell>
        </row>
        <row r="1935">
          <cell r="G1935" t="str">
            <v>52972010002</v>
          </cell>
        </row>
        <row r="1936">
          <cell r="G1936" t="str">
            <v>52972010003</v>
          </cell>
        </row>
        <row r="1937">
          <cell r="G1937" t="str">
            <v>52972010004</v>
          </cell>
        </row>
        <row r="1938">
          <cell r="G1938" t="str">
            <v>52974170001</v>
          </cell>
        </row>
        <row r="1939">
          <cell r="G1939" t="str">
            <v>52974180001</v>
          </cell>
        </row>
        <row r="1940">
          <cell r="G1940" t="str">
            <v>52974190001</v>
          </cell>
        </row>
        <row r="1941">
          <cell r="G1941" t="str">
            <v>52974200001</v>
          </cell>
        </row>
        <row r="1942">
          <cell r="G1942" t="str">
            <v>52976770001</v>
          </cell>
        </row>
        <row r="1943">
          <cell r="G1943" t="str">
            <v>52976770002</v>
          </cell>
        </row>
        <row r="1944">
          <cell r="G1944" t="str">
            <v>52987140001</v>
          </cell>
        </row>
        <row r="1945">
          <cell r="G1945" t="str">
            <v>52997940001</v>
          </cell>
        </row>
        <row r="1946">
          <cell r="G1946" t="str">
            <v>53040730001</v>
          </cell>
        </row>
        <row r="1947">
          <cell r="G1947" t="str">
            <v>53040730002</v>
          </cell>
        </row>
        <row r="1948">
          <cell r="G1948" t="str">
            <v>53040740001</v>
          </cell>
        </row>
        <row r="1949">
          <cell r="G1949" t="str">
            <v>53040740002</v>
          </cell>
        </row>
        <row r="1950">
          <cell r="G1950" t="str">
            <v>53040740003</v>
          </cell>
        </row>
        <row r="1951">
          <cell r="G1951" t="str">
            <v>53040740004</v>
          </cell>
        </row>
        <row r="1952">
          <cell r="G1952" t="str">
            <v>53044540001</v>
          </cell>
        </row>
        <row r="1953">
          <cell r="G1953" t="str">
            <v>53046130003</v>
          </cell>
        </row>
        <row r="1954">
          <cell r="G1954" t="str">
            <v>53055130001</v>
          </cell>
        </row>
        <row r="1955">
          <cell r="G1955" t="str">
            <v>53055130002</v>
          </cell>
        </row>
        <row r="1956">
          <cell r="G1956" t="str">
            <v>53056380001</v>
          </cell>
        </row>
        <row r="1957">
          <cell r="G1957" t="str">
            <v>53056480001</v>
          </cell>
        </row>
        <row r="1958">
          <cell r="G1958" t="str">
            <v>53071620001</v>
          </cell>
        </row>
        <row r="1959">
          <cell r="G1959" t="str">
            <v>53071620002</v>
          </cell>
        </row>
        <row r="1960">
          <cell r="G1960" t="str">
            <v>53071630001</v>
          </cell>
        </row>
        <row r="1961">
          <cell r="G1961" t="str">
            <v>53071630002</v>
          </cell>
        </row>
        <row r="1962">
          <cell r="G1962" t="str">
            <v>53071630003</v>
          </cell>
        </row>
        <row r="1963">
          <cell r="G1963" t="str">
            <v>53107040001</v>
          </cell>
        </row>
        <row r="1964">
          <cell r="G1964" t="str">
            <v>53107040002</v>
          </cell>
        </row>
        <row r="1965">
          <cell r="G1965" t="str">
            <v>53107040003</v>
          </cell>
        </row>
        <row r="1966">
          <cell r="G1966" t="str">
            <v>53107040004</v>
          </cell>
        </row>
        <row r="1967">
          <cell r="G1967" t="str">
            <v>53107040005</v>
          </cell>
        </row>
        <row r="1968">
          <cell r="G1968" t="str">
            <v>53107040006</v>
          </cell>
        </row>
        <row r="1969">
          <cell r="G1969" t="str">
            <v>53107040007</v>
          </cell>
        </row>
        <row r="1970">
          <cell r="G1970" t="str">
            <v>53107040008</v>
          </cell>
        </row>
        <row r="1971">
          <cell r="G1971" t="str">
            <v>53108350001</v>
          </cell>
        </row>
        <row r="1972">
          <cell r="G1972" t="str">
            <v>53108350002</v>
          </cell>
        </row>
        <row r="1973">
          <cell r="G1973" t="str">
            <v>53108390001</v>
          </cell>
        </row>
        <row r="1974">
          <cell r="G1974" t="str">
            <v>53108390002</v>
          </cell>
        </row>
        <row r="1975">
          <cell r="G1975" t="str">
            <v>53108390003</v>
          </cell>
        </row>
        <row r="1976">
          <cell r="G1976" t="str">
            <v>53108420001</v>
          </cell>
        </row>
        <row r="1977">
          <cell r="G1977" t="str">
            <v>53108420002</v>
          </cell>
        </row>
        <row r="1978">
          <cell r="G1978" t="str">
            <v>53108430001</v>
          </cell>
        </row>
        <row r="1979">
          <cell r="G1979" t="str">
            <v>53108430002</v>
          </cell>
        </row>
        <row r="1980">
          <cell r="G1980" t="str">
            <v>53114040002</v>
          </cell>
        </row>
        <row r="1981">
          <cell r="G1981" t="str">
            <v>53131060001</v>
          </cell>
        </row>
        <row r="1982">
          <cell r="G1982" t="str">
            <v>53131060002</v>
          </cell>
        </row>
        <row r="1983">
          <cell r="G1983" t="str">
            <v>53131060003</v>
          </cell>
        </row>
        <row r="1984">
          <cell r="G1984" t="str">
            <v>53131060004</v>
          </cell>
        </row>
        <row r="1985">
          <cell r="G1985" t="str">
            <v>53131060005</v>
          </cell>
        </row>
        <row r="1986">
          <cell r="G1986" t="str">
            <v>53131060006</v>
          </cell>
        </row>
        <row r="1987">
          <cell r="G1987" t="str">
            <v>53140210003</v>
          </cell>
        </row>
        <row r="1988">
          <cell r="G1988" t="str">
            <v>53140220001</v>
          </cell>
        </row>
        <row r="1989">
          <cell r="G1989" t="str">
            <v>53141570001</v>
          </cell>
        </row>
        <row r="1990">
          <cell r="G1990" t="str">
            <v>53148500001</v>
          </cell>
        </row>
        <row r="1991">
          <cell r="G1991" t="str">
            <v>53148500002</v>
          </cell>
        </row>
        <row r="1992">
          <cell r="G1992" t="str">
            <v>53148520001</v>
          </cell>
        </row>
        <row r="1993">
          <cell r="G1993" t="str">
            <v>53151870001</v>
          </cell>
        </row>
        <row r="1994">
          <cell r="G1994" t="str">
            <v>53151870002</v>
          </cell>
        </row>
        <row r="1995">
          <cell r="G1995" t="str">
            <v>53153470001</v>
          </cell>
        </row>
        <row r="1996">
          <cell r="G1996" t="str">
            <v>53153470002</v>
          </cell>
        </row>
        <row r="1997">
          <cell r="G1997" t="str">
            <v>53153470003</v>
          </cell>
        </row>
        <row r="1998">
          <cell r="G1998" t="str">
            <v>53153470004</v>
          </cell>
        </row>
        <row r="1999">
          <cell r="G1999" t="str">
            <v>53153480001</v>
          </cell>
        </row>
        <row r="2000">
          <cell r="G2000" t="str">
            <v>53153480002</v>
          </cell>
        </row>
        <row r="2001">
          <cell r="G2001" t="str">
            <v>53153480003</v>
          </cell>
        </row>
        <row r="2002">
          <cell r="G2002" t="str">
            <v>53153480004</v>
          </cell>
        </row>
        <row r="2003">
          <cell r="G2003" t="str">
            <v>53153490001</v>
          </cell>
        </row>
        <row r="2004">
          <cell r="G2004" t="str">
            <v>53153490002</v>
          </cell>
        </row>
        <row r="2005">
          <cell r="G2005" t="str">
            <v>53153490003</v>
          </cell>
        </row>
        <row r="2006">
          <cell r="G2006" t="str">
            <v>53153490004</v>
          </cell>
        </row>
        <row r="2007">
          <cell r="G2007" t="str">
            <v>53157220001</v>
          </cell>
        </row>
        <row r="2008">
          <cell r="G2008" t="str">
            <v>53165140001</v>
          </cell>
        </row>
        <row r="2009">
          <cell r="G2009" t="str">
            <v>53165140002</v>
          </cell>
        </row>
        <row r="2010">
          <cell r="G2010" t="str">
            <v>53165180001</v>
          </cell>
        </row>
        <row r="2011">
          <cell r="G2011" t="str">
            <v>53165180002</v>
          </cell>
        </row>
        <row r="2012">
          <cell r="G2012" t="str">
            <v>53165180003</v>
          </cell>
        </row>
        <row r="2013">
          <cell r="G2013" t="str">
            <v>53165180004</v>
          </cell>
        </row>
        <row r="2014">
          <cell r="G2014" t="str">
            <v>53165180005</v>
          </cell>
        </row>
        <row r="2015">
          <cell r="G2015" t="str">
            <v>53167730001</v>
          </cell>
        </row>
        <row r="2016">
          <cell r="G2016" t="str">
            <v>53181660001</v>
          </cell>
        </row>
        <row r="2017">
          <cell r="G2017" t="str">
            <v>53185590001</v>
          </cell>
        </row>
        <row r="2018">
          <cell r="G2018" t="str">
            <v>53185790003</v>
          </cell>
        </row>
        <row r="2019">
          <cell r="G2019" t="str">
            <v>53185790004</v>
          </cell>
        </row>
        <row r="2020">
          <cell r="G2020" t="str">
            <v>53225680001</v>
          </cell>
        </row>
        <row r="2021">
          <cell r="G2021" t="str">
            <v>53225680002</v>
          </cell>
        </row>
        <row r="2022">
          <cell r="G2022" t="str">
            <v>53225680003</v>
          </cell>
        </row>
        <row r="2023">
          <cell r="G2023" t="str">
            <v>53225680004</v>
          </cell>
        </row>
        <row r="2024">
          <cell r="G2024" t="str">
            <v>53283520003</v>
          </cell>
        </row>
        <row r="2025">
          <cell r="G2025" t="str">
            <v>53313780001</v>
          </cell>
        </row>
        <row r="2026">
          <cell r="G2026" t="str">
            <v>53328110001</v>
          </cell>
        </row>
        <row r="2027">
          <cell r="G2027" t="str">
            <v>53328110002</v>
          </cell>
        </row>
        <row r="2028">
          <cell r="G2028" t="str">
            <v>53328110003</v>
          </cell>
        </row>
        <row r="2029">
          <cell r="G2029" t="str">
            <v>53328110004</v>
          </cell>
        </row>
        <row r="2030">
          <cell r="G2030" t="str">
            <v>53369450001</v>
          </cell>
        </row>
        <row r="2031">
          <cell r="G2031" t="str">
            <v>53380420001</v>
          </cell>
        </row>
        <row r="2032">
          <cell r="G2032" t="str">
            <v>53380490001</v>
          </cell>
        </row>
        <row r="2033">
          <cell r="G2033" t="str">
            <v>53380490002</v>
          </cell>
        </row>
        <row r="2034">
          <cell r="G2034" t="str">
            <v>53386580001</v>
          </cell>
        </row>
        <row r="2035">
          <cell r="G2035" t="str">
            <v>53386820001</v>
          </cell>
        </row>
        <row r="2036">
          <cell r="G2036" t="str">
            <v>53386820002</v>
          </cell>
        </row>
        <row r="2037">
          <cell r="G2037" t="str">
            <v>53386960001</v>
          </cell>
        </row>
        <row r="2038">
          <cell r="G2038" t="str">
            <v>53386960002</v>
          </cell>
        </row>
        <row r="2039">
          <cell r="G2039" t="str">
            <v>53387000001</v>
          </cell>
        </row>
        <row r="2040">
          <cell r="G2040" t="str">
            <v>53387000002</v>
          </cell>
        </row>
        <row r="2041">
          <cell r="G2041" t="str">
            <v>53390110001</v>
          </cell>
        </row>
        <row r="2042">
          <cell r="G2042" t="str">
            <v>53390150001</v>
          </cell>
        </row>
        <row r="2043">
          <cell r="G2043" t="str">
            <v>53397020001</v>
          </cell>
        </row>
        <row r="2044">
          <cell r="G2044" t="str">
            <v>53413010001</v>
          </cell>
        </row>
        <row r="2045">
          <cell r="G2045" t="str">
            <v>53413010002</v>
          </cell>
        </row>
        <row r="2046">
          <cell r="G2046" t="str">
            <v>53413010003</v>
          </cell>
        </row>
        <row r="2047">
          <cell r="G2047" t="str">
            <v>53414870001</v>
          </cell>
        </row>
        <row r="2048">
          <cell r="G2048" t="str">
            <v>53417480001</v>
          </cell>
        </row>
        <row r="2049">
          <cell r="G2049" t="str">
            <v>53449070001</v>
          </cell>
        </row>
        <row r="2050">
          <cell r="G2050" t="str">
            <v>53454760005</v>
          </cell>
        </row>
        <row r="2051">
          <cell r="G2051" t="str">
            <v>53454760006</v>
          </cell>
        </row>
        <row r="2052">
          <cell r="G2052" t="str">
            <v>53454760007</v>
          </cell>
        </row>
        <row r="2053">
          <cell r="G2053" t="str">
            <v>53454760010</v>
          </cell>
        </row>
        <row r="2054">
          <cell r="G2054" t="str">
            <v>53457910001</v>
          </cell>
        </row>
        <row r="2055">
          <cell r="G2055" t="str">
            <v>53457910002</v>
          </cell>
        </row>
        <row r="2056">
          <cell r="G2056" t="str">
            <v>53463040001</v>
          </cell>
        </row>
        <row r="2057">
          <cell r="G2057" t="str">
            <v>53472180001</v>
          </cell>
        </row>
        <row r="2058">
          <cell r="G2058" t="str">
            <v>53476990001</v>
          </cell>
        </row>
        <row r="2059">
          <cell r="G2059" t="str">
            <v>53487830001</v>
          </cell>
        </row>
        <row r="2060">
          <cell r="G2060" t="str">
            <v>53487830002</v>
          </cell>
        </row>
        <row r="2061">
          <cell r="G2061" t="str">
            <v>53487840001</v>
          </cell>
        </row>
        <row r="2062">
          <cell r="G2062" t="str">
            <v>53487840002</v>
          </cell>
        </row>
        <row r="2063">
          <cell r="G2063" t="str">
            <v>53487840003</v>
          </cell>
        </row>
        <row r="2064">
          <cell r="G2064" t="str">
            <v>53487840004</v>
          </cell>
        </row>
        <row r="2065">
          <cell r="G2065" t="str">
            <v>53487840005</v>
          </cell>
        </row>
        <row r="2066">
          <cell r="G2066" t="str">
            <v>53487840006</v>
          </cell>
        </row>
        <row r="2067">
          <cell r="G2067" t="str">
            <v>53492380001</v>
          </cell>
        </row>
        <row r="2068">
          <cell r="G2068" t="str">
            <v>53492380002</v>
          </cell>
        </row>
        <row r="2069">
          <cell r="G2069" t="str">
            <v>53492380003</v>
          </cell>
        </row>
        <row r="2070">
          <cell r="G2070" t="str">
            <v>53492380006</v>
          </cell>
        </row>
        <row r="2071">
          <cell r="G2071" t="str">
            <v>53492380007</v>
          </cell>
        </row>
        <row r="2072">
          <cell r="G2072" t="str">
            <v>53492380008</v>
          </cell>
        </row>
        <row r="2073">
          <cell r="G2073" t="str">
            <v>53492380009</v>
          </cell>
        </row>
        <row r="2074">
          <cell r="G2074" t="str">
            <v>53492380010</v>
          </cell>
        </row>
        <row r="2075">
          <cell r="G2075" t="str">
            <v>53492380011</v>
          </cell>
        </row>
        <row r="2076">
          <cell r="G2076" t="str">
            <v>53492380012</v>
          </cell>
        </row>
        <row r="2077">
          <cell r="G2077" t="str">
            <v>53492380013</v>
          </cell>
        </row>
        <row r="2078">
          <cell r="G2078" t="str">
            <v>53492380014</v>
          </cell>
        </row>
        <row r="2079">
          <cell r="G2079" t="str">
            <v>53492380015</v>
          </cell>
        </row>
        <row r="2080">
          <cell r="G2080" t="str">
            <v>53495700001</v>
          </cell>
        </row>
        <row r="2081">
          <cell r="G2081" t="str">
            <v>53495710001</v>
          </cell>
        </row>
        <row r="2082">
          <cell r="G2082" t="str">
            <v>53495720001</v>
          </cell>
        </row>
        <row r="2083">
          <cell r="G2083" t="str">
            <v>53495720002</v>
          </cell>
        </row>
        <row r="2084">
          <cell r="G2084" t="str">
            <v>53495720003</v>
          </cell>
        </row>
        <row r="2085">
          <cell r="G2085" t="str">
            <v>53505420001</v>
          </cell>
        </row>
        <row r="2086">
          <cell r="G2086" t="str">
            <v>53505430001</v>
          </cell>
        </row>
        <row r="2087">
          <cell r="G2087" t="str">
            <v>53505430002</v>
          </cell>
        </row>
        <row r="2088">
          <cell r="G2088" t="str">
            <v>53505440001</v>
          </cell>
        </row>
        <row r="2089">
          <cell r="G2089" t="str">
            <v>53505450001</v>
          </cell>
        </row>
        <row r="2090">
          <cell r="G2090" t="str">
            <v>53505670001</v>
          </cell>
        </row>
        <row r="2091">
          <cell r="G2091" t="str">
            <v>53516780001</v>
          </cell>
        </row>
        <row r="2092">
          <cell r="G2092" t="str">
            <v>53556950002</v>
          </cell>
        </row>
        <row r="2093">
          <cell r="G2093" t="str">
            <v>53592510001</v>
          </cell>
        </row>
        <row r="2094">
          <cell r="G2094" t="str">
            <v>53592510003</v>
          </cell>
        </row>
        <row r="2095">
          <cell r="G2095" t="str">
            <v>53592510005</v>
          </cell>
        </row>
        <row r="2096">
          <cell r="G2096" t="str">
            <v>53594350002</v>
          </cell>
        </row>
        <row r="2097">
          <cell r="G2097" t="str">
            <v>53640540001</v>
          </cell>
        </row>
        <row r="2098">
          <cell r="G2098" t="str">
            <v>53640540002</v>
          </cell>
        </row>
        <row r="2099">
          <cell r="G2099" t="str">
            <v>53640620001</v>
          </cell>
        </row>
        <row r="2100">
          <cell r="G2100" t="str">
            <v>53647460001</v>
          </cell>
        </row>
        <row r="2101">
          <cell r="G2101" t="str">
            <v>53647630001</v>
          </cell>
        </row>
        <row r="2102">
          <cell r="G2102" t="str">
            <v>53648090001</v>
          </cell>
        </row>
        <row r="2103">
          <cell r="G2103" t="str">
            <v>53648090002</v>
          </cell>
        </row>
        <row r="2104">
          <cell r="G2104" t="str">
            <v>53648090003</v>
          </cell>
        </row>
        <row r="2105">
          <cell r="G2105" t="str">
            <v>53648620001</v>
          </cell>
        </row>
        <row r="2106">
          <cell r="G2106" t="str">
            <v>53648620002</v>
          </cell>
        </row>
        <row r="2107">
          <cell r="G2107" t="str">
            <v>53648620003</v>
          </cell>
        </row>
        <row r="2108">
          <cell r="G2108" t="str">
            <v>53657340006</v>
          </cell>
        </row>
        <row r="2109">
          <cell r="G2109" t="str">
            <v>53657740001</v>
          </cell>
        </row>
        <row r="2110">
          <cell r="G2110" t="str">
            <v>53672370001</v>
          </cell>
        </row>
        <row r="2111">
          <cell r="G2111" t="str">
            <v>53674160001</v>
          </cell>
        </row>
        <row r="2112">
          <cell r="G2112" t="str">
            <v>53679230001</v>
          </cell>
        </row>
        <row r="2113">
          <cell r="G2113" t="str">
            <v>53679230002</v>
          </cell>
        </row>
        <row r="2114">
          <cell r="G2114" t="str">
            <v>53679230003</v>
          </cell>
        </row>
        <row r="2115">
          <cell r="G2115" t="str">
            <v>53679230004</v>
          </cell>
        </row>
        <row r="2116">
          <cell r="G2116" t="str">
            <v>53679230005</v>
          </cell>
        </row>
        <row r="2117">
          <cell r="G2117" t="str">
            <v>53679230006</v>
          </cell>
        </row>
        <row r="2118">
          <cell r="G2118" t="str">
            <v>53679690002</v>
          </cell>
        </row>
        <row r="2119">
          <cell r="G2119" t="str">
            <v>53679690003</v>
          </cell>
        </row>
        <row r="2120">
          <cell r="G2120" t="str">
            <v>53682570001</v>
          </cell>
        </row>
        <row r="2121">
          <cell r="G2121" t="str">
            <v>53682570002</v>
          </cell>
        </row>
        <row r="2122">
          <cell r="G2122" t="str">
            <v>53684140001</v>
          </cell>
        </row>
        <row r="2123">
          <cell r="G2123" t="str">
            <v>53684140002</v>
          </cell>
        </row>
        <row r="2124">
          <cell r="G2124" t="str">
            <v>53686150001</v>
          </cell>
        </row>
        <row r="2125">
          <cell r="G2125" t="str">
            <v>53689250001</v>
          </cell>
        </row>
        <row r="2126">
          <cell r="G2126" t="str">
            <v>53689250002</v>
          </cell>
        </row>
        <row r="2127">
          <cell r="G2127" t="str">
            <v>53696430001</v>
          </cell>
        </row>
        <row r="2128">
          <cell r="G2128" t="str">
            <v>53696430002</v>
          </cell>
        </row>
        <row r="2129">
          <cell r="G2129" t="str">
            <v>53696430003</v>
          </cell>
        </row>
        <row r="2130">
          <cell r="G2130" t="str">
            <v>53702200001</v>
          </cell>
        </row>
        <row r="2131">
          <cell r="G2131" t="str">
            <v>53702210001</v>
          </cell>
        </row>
        <row r="2132">
          <cell r="G2132" t="str">
            <v>53702220001</v>
          </cell>
        </row>
        <row r="2133">
          <cell r="G2133" t="str">
            <v>53702270001</v>
          </cell>
        </row>
        <row r="2134">
          <cell r="G2134" t="str">
            <v>53702760001</v>
          </cell>
        </row>
        <row r="2135">
          <cell r="G2135" t="str">
            <v>53702760002</v>
          </cell>
        </row>
        <row r="2136">
          <cell r="G2136" t="str">
            <v>53717930001</v>
          </cell>
        </row>
        <row r="2137">
          <cell r="G2137" t="str">
            <v>53717950001</v>
          </cell>
        </row>
        <row r="2138">
          <cell r="G2138" t="str">
            <v>53717950002</v>
          </cell>
        </row>
        <row r="2139">
          <cell r="G2139" t="str">
            <v>53718860001</v>
          </cell>
        </row>
        <row r="2140">
          <cell r="G2140" t="str">
            <v>53724700001</v>
          </cell>
        </row>
        <row r="2141">
          <cell r="G2141" t="str">
            <v>53724700002</v>
          </cell>
        </row>
        <row r="2142">
          <cell r="G2142" t="str">
            <v>53726020001</v>
          </cell>
        </row>
        <row r="2143">
          <cell r="G2143" t="str">
            <v>53726020002</v>
          </cell>
        </row>
        <row r="2144">
          <cell r="G2144" t="str">
            <v>53726220001</v>
          </cell>
        </row>
        <row r="2145">
          <cell r="G2145" t="str">
            <v>53726930001</v>
          </cell>
        </row>
        <row r="2146">
          <cell r="G2146" t="str">
            <v>53726930002</v>
          </cell>
        </row>
        <row r="2147">
          <cell r="G2147" t="str">
            <v>53728100001</v>
          </cell>
        </row>
        <row r="2148">
          <cell r="G2148" t="str">
            <v>53731320001</v>
          </cell>
        </row>
        <row r="2149">
          <cell r="G2149" t="str">
            <v>53731320002</v>
          </cell>
        </row>
        <row r="2150">
          <cell r="G2150" t="str">
            <v>53731330001</v>
          </cell>
        </row>
        <row r="2151">
          <cell r="G2151" t="str">
            <v>53731330002</v>
          </cell>
        </row>
        <row r="2152">
          <cell r="G2152" t="str">
            <v>53754540001</v>
          </cell>
        </row>
        <row r="2153">
          <cell r="G2153" t="str">
            <v>53754540002</v>
          </cell>
        </row>
        <row r="2154">
          <cell r="G2154" t="str">
            <v>53754540003</v>
          </cell>
        </row>
        <row r="2155">
          <cell r="G2155" t="str">
            <v>53792890001</v>
          </cell>
        </row>
        <row r="2156">
          <cell r="G2156" t="str">
            <v>53792890003</v>
          </cell>
        </row>
        <row r="2157">
          <cell r="G2157" t="str">
            <v>53792910001</v>
          </cell>
        </row>
        <row r="2158">
          <cell r="G2158" t="str">
            <v>53792910002</v>
          </cell>
        </row>
        <row r="2159">
          <cell r="G2159" t="str">
            <v>53792950001</v>
          </cell>
        </row>
        <row r="2160">
          <cell r="G2160" t="str">
            <v>53792950002</v>
          </cell>
        </row>
        <row r="2161">
          <cell r="G2161" t="str">
            <v>53796250001</v>
          </cell>
        </row>
        <row r="2162">
          <cell r="G2162" t="str">
            <v>53796250002</v>
          </cell>
        </row>
        <row r="2163">
          <cell r="G2163" t="str">
            <v>53796270001</v>
          </cell>
        </row>
        <row r="2164">
          <cell r="G2164" t="str">
            <v>53796270002</v>
          </cell>
        </row>
        <row r="2165">
          <cell r="G2165" t="str">
            <v>53796290001</v>
          </cell>
        </row>
        <row r="2166">
          <cell r="G2166" t="str">
            <v>53796300001</v>
          </cell>
        </row>
        <row r="2167">
          <cell r="G2167" t="str">
            <v>53796300002</v>
          </cell>
        </row>
        <row r="2168">
          <cell r="G2168" t="str">
            <v>53796320001</v>
          </cell>
        </row>
        <row r="2169">
          <cell r="G2169" t="str">
            <v>53796320002</v>
          </cell>
        </row>
        <row r="2170">
          <cell r="G2170" t="str">
            <v>53796350001</v>
          </cell>
        </row>
        <row r="2171">
          <cell r="G2171" t="str">
            <v>53796350002</v>
          </cell>
        </row>
        <row r="2172">
          <cell r="G2172" t="str">
            <v>53828490001</v>
          </cell>
        </row>
        <row r="2173">
          <cell r="G2173" t="str">
            <v>53864680001</v>
          </cell>
        </row>
        <row r="2174">
          <cell r="G2174" t="str">
            <v>53864680002</v>
          </cell>
        </row>
        <row r="2175">
          <cell r="G2175" t="str">
            <v>53866040001</v>
          </cell>
        </row>
        <row r="2176">
          <cell r="G2176" t="str">
            <v>53866210003</v>
          </cell>
        </row>
        <row r="2177">
          <cell r="G2177" t="str">
            <v>53866230001</v>
          </cell>
        </row>
        <row r="2178">
          <cell r="G2178" t="str">
            <v>53866230002</v>
          </cell>
        </row>
        <row r="2179">
          <cell r="G2179" t="str">
            <v>53866230003</v>
          </cell>
        </row>
        <row r="2180">
          <cell r="G2180" t="str">
            <v>53866230004</v>
          </cell>
        </row>
        <row r="2181">
          <cell r="G2181" t="str">
            <v>53866230005</v>
          </cell>
        </row>
        <row r="2182">
          <cell r="G2182" t="str">
            <v>53866230006</v>
          </cell>
        </row>
        <row r="2183">
          <cell r="G2183" t="str">
            <v>53866230007</v>
          </cell>
        </row>
        <row r="2184">
          <cell r="G2184" t="str">
            <v>53873690001</v>
          </cell>
        </row>
        <row r="2185">
          <cell r="G2185" t="str">
            <v>53876630001</v>
          </cell>
        </row>
        <row r="2186">
          <cell r="G2186" t="str">
            <v>53879680001</v>
          </cell>
        </row>
        <row r="2187">
          <cell r="G2187" t="str">
            <v>53879680002</v>
          </cell>
        </row>
        <row r="2188">
          <cell r="G2188" t="str">
            <v>53889230001</v>
          </cell>
        </row>
        <row r="2189">
          <cell r="G2189" t="str">
            <v>53889230002</v>
          </cell>
        </row>
        <row r="2190">
          <cell r="G2190" t="str">
            <v>53893070001</v>
          </cell>
        </row>
        <row r="2191">
          <cell r="G2191" t="str">
            <v>53893080001</v>
          </cell>
        </row>
        <row r="2192">
          <cell r="G2192" t="str">
            <v>53894510001</v>
          </cell>
        </row>
        <row r="2193">
          <cell r="G2193" t="str">
            <v>53897860001</v>
          </cell>
        </row>
        <row r="2194">
          <cell r="G2194" t="str">
            <v>53897870001</v>
          </cell>
        </row>
        <row r="2195">
          <cell r="G2195" t="str">
            <v>53902010001</v>
          </cell>
        </row>
        <row r="2196">
          <cell r="G2196" t="str">
            <v>53902010002</v>
          </cell>
        </row>
        <row r="2197">
          <cell r="G2197" t="str">
            <v>53902230001</v>
          </cell>
        </row>
        <row r="2198">
          <cell r="G2198" t="str">
            <v>53905100001</v>
          </cell>
        </row>
        <row r="2199">
          <cell r="G2199" t="str">
            <v>53905980001</v>
          </cell>
        </row>
        <row r="2200">
          <cell r="G2200" t="str">
            <v>53906560001</v>
          </cell>
        </row>
        <row r="2201">
          <cell r="G2201" t="str">
            <v>53906640001</v>
          </cell>
        </row>
        <row r="2202">
          <cell r="G2202" t="str">
            <v>53906680001</v>
          </cell>
        </row>
        <row r="2203">
          <cell r="G2203" t="str">
            <v>53912730001</v>
          </cell>
        </row>
        <row r="2204">
          <cell r="G2204" t="str">
            <v>53912730002</v>
          </cell>
        </row>
        <row r="2205">
          <cell r="G2205" t="str">
            <v>53912730003</v>
          </cell>
        </row>
        <row r="2206">
          <cell r="G2206" t="str">
            <v>53913130001</v>
          </cell>
        </row>
        <row r="2207">
          <cell r="G2207" t="str">
            <v>53913130002</v>
          </cell>
        </row>
        <row r="2208">
          <cell r="G2208" t="str">
            <v>53913140001</v>
          </cell>
        </row>
        <row r="2209">
          <cell r="G2209" t="str">
            <v>53913140002</v>
          </cell>
        </row>
        <row r="2210">
          <cell r="G2210" t="str">
            <v>53913150001</v>
          </cell>
        </row>
        <row r="2211">
          <cell r="G2211" t="str">
            <v>53913150002</v>
          </cell>
        </row>
        <row r="2212">
          <cell r="G2212" t="str">
            <v>53914320001</v>
          </cell>
        </row>
        <row r="2213">
          <cell r="G2213" t="str">
            <v>53914320002</v>
          </cell>
        </row>
        <row r="2214">
          <cell r="G2214" t="str">
            <v>53914330001</v>
          </cell>
        </row>
        <row r="2215">
          <cell r="G2215" t="str">
            <v>53914330002</v>
          </cell>
        </row>
        <row r="2216">
          <cell r="G2216" t="str">
            <v>53914350001</v>
          </cell>
        </row>
        <row r="2217">
          <cell r="G2217" t="str">
            <v>53914350002</v>
          </cell>
        </row>
        <row r="2218">
          <cell r="G2218" t="str">
            <v>53918110001</v>
          </cell>
        </row>
        <row r="2219">
          <cell r="G2219" t="str">
            <v>53997390001</v>
          </cell>
        </row>
        <row r="2220">
          <cell r="G2220" t="str">
            <v>53997390002</v>
          </cell>
        </row>
        <row r="2221">
          <cell r="G2221" t="str">
            <v>53997390003</v>
          </cell>
        </row>
        <row r="2222">
          <cell r="G2222" t="str">
            <v>53997390004</v>
          </cell>
        </row>
        <row r="2223">
          <cell r="G2223" t="str">
            <v>54012330001</v>
          </cell>
        </row>
        <row r="2224">
          <cell r="G2224" t="str">
            <v>54013850001</v>
          </cell>
        </row>
        <row r="2225">
          <cell r="G2225" t="str">
            <v>54013850002</v>
          </cell>
        </row>
        <row r="2226">
          <cell r="G2226" t="str">
            <v>54013860001</v>
          </cell>
        </row>
        <row r="2227">
          <cell r="G2227" t="str">
            <v>54013860002</v>
          </cell>
        </row>
        <row r="2228">
          <cell r="G2228" t="str">
            <v>54013870001</v>
          </cell>
        </row>
        <row r="2229">
          <cell r="G2229" t="str">
            <v>54013870002</v>
          </cell>
        </row>
        <row r="2230">
          <cell r="G2230" t="str">
            <v>54021800001</v>
          </cell>
        </row>
        <row r="2231">
          <cell r="G2231" t="str">
            <v>54021800002</v>
          </cell>
        </row>
        <row r="2232">
          <cell r="G2232" t="str">
            <v>54021800003</v>
          </cell>
        </row>
        <row r="2233">
          <cell r="G2233" t="str">
            <v>54023410001</v>
          </cell>
        </row>
        <row r="2234">
          <cell r="G2234" t="str">
            <v>54028370001</v>
          </cell>
        </row>
        <row r="2235">
          <cell r="G2235" t="str">
            <v>54028440001</v>
          </cell>
        </row>
        <row r="2236">
          <cell r="G2236" t="str">
            <v>54029850001</v>
          </cell>
        </row>
        <row r="2237">
          <cell r="G2237" t="str">
            <v>54029850002</v>
          </cell>
        </row>
        <row r="2238">
          <cell r="G2238" t="str">
            <v>54029850003</v>
          </cell>
        </row>
        <row r="2239">
          <cell r="G2239" t="str">
            <v>54029850005</v>
          </cell>
        </row>
        <row r="2240">
          <cell r="G2240" t="str">
            <v>54037500001</v>
          </cell>
        </row>
        <row r="2241">
          <cell r="G2241" t="str">
            <v>54037670001</v>
          </cell>
        </row>
        <row r="2242">
          <cell r="G2242" t="str">
            <v>54037670002</v>
          </cell>
        </row>
        <row r="2243">
          <cell r="G2243" t="str">
            <v>54037670003</v>
          </cell>
        </row>
        <row r="2244">
          <cell r="G2244" t="str">
            <v>54037670004</v>
          </cell>
        </row>
        <row r="2245">
          <cell r="G2245" t="str">
            <v>54037690001</v>
          </cell>
        </row>
        <row r="2246">
          <cell r="G2246" t="str">
            <v>54037710001</v>
          </cell>
        </row>
        <row r="2247">
          <cell r="G2247" t="str">
            <v>54037710002</v>
          </cell>
        </row>
        <row r="2248">
          <cell r="G2248" t="str">
            <v>54037710003</v>
          </cell>
        </row>
        <row r="2249">
          <cell r="G2249" t="str">
            <v>54047360001</v>
          </cell>
        </row>
        <row r="2250">
          <cell r="G2250" t="str">
            <v>54047440001</v>
          </cell>
        </row>
        <row r="2251">
          <cell r="G2251" t="str">
            <v>54053610001</v>
          </cell>
        </row>
        <row r="2252">
          <cell r="G2252" t="str">
            <v>54053610002</v>
          </cell>
        </row>
        <row r="2253">
          <cell r="G2253" t="str">
            <v>54053610003</v>
          </cell>
        </row>
        <row r="2254">
          <cell r="G2254" t="str">
            <v>54053610004</v>
          </cell>
        </row>
        <row r="2255">
          <cell r="G2255" t="str">
            <v>54053610005</v>
          </cell>
        </row>
        <row r="2256">
          <cell r="G2256" t="str">
            <v>54063830001</v>
          </cell>
        </row>
        <row r="2257">
          <cell r="G2257" t="str">
            <v>54066260001</v>
          </cell>
        </row>
        <row r="2258">
          <cell r="G2258" t="str">
            <v>54066290001</v>
          </cell>
        </row>
        <row r="2259">
          <cell r="G2259" t="str">
            <v>54070720001</v>
          </cell>
        </row>
        <row r="2260">
          <cell r="G2260" t="str">
            <v>54095800006</v>
          </cell>
        </row>
        <row r="2261">
          <cell r="G2261" t="str">
            <v>54095810001</v>
          </cell>
        </row>
        <row r="2262">
          <cell r="G2262" t="str">
            <v>54095810002</v>
          </cell>
        </row>
        <row r="2263">
          <cell r="G2263" t="str">
            <v>54095820001</v>
          </cell>
        </row>
        <row r="2264">
          <cell r="G2264" t="str">
            <v>54095820002</v>
          </cell>
        </row>
        <row r="2265">
          <cell r="G2265" t="str">
            <v>54095820003</v>
          </cell>
        </row>
        <row r="2266">
          <cell r="G2266" t="str">
            <v>54140470001</v>
          </cell>
        </row>
        <row r="2267">
          <cell r="G2267" t="str">
            <v>54140470002</v>
          </cell>
        </row>
        <row r="2268">
          <cell r="G2268" t="str">
            <v>54163650001</v>
          </cell>
        </row>
        <row r="2269">
          <cell r="G2269" t="str">
            <v>54171500001</v>
          </cell>
        </row>
        <row r="2270">
          <cell r="G2270" t="str">
            <v>54171500002</v>
          </cell>
        </row>
        <row r="2271">
          <cell r="G2271" t="str">
            <v>54171520001</v>
          </cell>
        </row>
        <row r="2272">
          <cell r="G2272" t="str">
            <v>54171520002</v>
          </cell>
        </row>
        <row r="2273">
          <cell r="G2273" t="str">
            <v>54171530001</v>
          </cell>
        </row>
        <row r="2274">
          <cell r="G2274" t="str">
            <v>54171530002</v>
          </cell>
        </row>
        <row r="2275">
          <cell r="G2275" t="str">
            <v>54171540001</v>
          </cell>
        </row>
        <row r="2276">
          <cell r="G2276" t="str">
            <v>54171540002</v>
          </cell>
        </row>
        <row r="2277">
          <cell r="G2277" t="str">
            <v>54174580001</v>
          </cell>
        </row>
        <row r="2278">
          <cell r="G2278" t="str">
            <v>54174580002</v>
          </cell>
        </row>
        <row r="2279">
          <cell r="G2279" t="str">
            <v>54174720001</v>
          </cell>
        </row>
        <row r="2280">
          <cell r="G2280" t="str">
            <v>54174720002</v>
          </cell>
        </row>
        <row r="2281">
          <cell r="G2281" t="str">
            <v>54175140001</v>
          </cell>
        </row>
        <row r="2282">
          <cell r="G2282" t="str">
            <v>54175140002</v>
          </cell>
        </row>
        <row r="2283">
          <cell r="G2283" t="str">
            <v>54175140003</v>
          </cell>
        </row>
        <row r="2284">
          <cell r="G2284" t="str">
            <v>54178690001</v>
          </cell>
        </row>
        <row r="2285">
          <cell r="G2285" t="str">
            <v>54178690002</v>
          </cell>
        </row>
        <row r="2286">
          <cell r="G2286" t="str">
            <v>54178690003</v>
          </cell>
        </row>
        <row r="2287">
          <cell r="G2287" t="str">
            <v>54178690004</v>
          </cell>
        </row>
        <row r="2288">
          <cell r="G2288" t="str">
            <v>54178690005</v>
          </cell>
        </row>
        <row r="2289">
          <cell r="G2289" t="str">
            <v>54178700001</v>
          </cell>
        </row>
        <row r="2290">
          <cell r="G2290" t="str">
            <v>54185190001</v>
          </cell>
        </row>
        <row r="2291">
          <cell r="G2291" t="str">
            <v>54185260001</v>
          </cell>
        </row>
        <row r="2292">
          <cell r="G2292" t="str">
            <v>54185300001</v>
          </cell>
        </row>
        <row r="2293">
          <cell r="G2293" t="str">
            <v>54185370001</v>
          </cell>
        </row>
        <row r="2294">
          <cell r="G2294" t="str">
            <v>54191850001</v>
          </cell>
        </row>
        <row r="2295">
          <cell r="G2295" t="str">
            <v>54191880001</v>
          </cell>
        </row>
        <row r="2296">
          <cell r="G2296" t="str">
            <v>54191880002</v>
          </cell>
        </row>
        <row r="2297">
          <cell r="G2297" t="str">
            <v>54191880003</v>
          </cell>
        </row>
        <row r="2298">
          <cell r="G2298" t="str">
            <v>54191880004</v>
          </cell>
        </row>
        <row r="2299">
          <cell r="G2299" t="str">
            <v>54193350001</v>
          </cell>
        </row>
        <row r="2300">
          <cell r="G2300" t="str">
            <v>54193380001</v>
          </cell>
        </row>
        <row r="2301">
          <cell r="G2301" t="str">
            <v>54193380003</v>
          </cell>
        </row>
        <row r="2302">
          <cell r="G2302" t="str">
            <v>54215630001</v>
          </cell>
        </row>
        <row r="2303">
          <cell r="G2303" t="str">
            <v>54224400001</v>
          </cell>
        </row>
        <row r="2304">
          <cell r="G2304" t="str">
            <v>54227970002</v>
          </cell>
        </row>
        <row r="2305">
          <cell r="G2305" t="str">
            <v>54227970003</v>
          </cell>
        </row>
        <row r="2306">
          <cell r="G2306" t="str">
            <v>54228030002</v>
          </cell>
        </row>
        <row r="2307">
          <cell r="G2307" t="str">
            <v>54253240001</v>
          </cell>
        </row>
        <row r="2308">
          <cell r="G2308" t="str">
            <v>54260480001</v>
          </cell>
        </row>
        <row r="2309">
          <cell r="G2309" t="str">
            <v>54260480002</v>
          </cell>
        </row>
        <row r="2310">
          <cell r="G2310" t="str">
            <v>54260480003</v>
          </cell>
        </row>
        <row r="2311">
          <cell r="G2311" t="str">
            <v>54298450001</v>
          </cell>
        </row>
        <row r="2312">
          <cell r="G2312" t="str">
            <v>54298500001</v>
          </cell>
        </row>
        <row r="2313">
          <cell r="G2313" t="str">
            <v>54298500002</v>
          </cell>
        </row>
        <row r="2314">
          <cell r="G2314" t="str">
            <v>54298510001</v>
          </cell>
        </row>
        <row r="2315">
          <cell r="G2315" t="str">
            <v>54298510002</v>
          </cell>
        </row>
        <row r="2316">
          <cell r="G2316" t="str">
            <v>54298520001</v>
          </cell>
        </row>
        <row r="2317">
          <cell r="G2317" t="str">
            <v>54314640001</v>
          </cell>
        </row>
        <row r="2318">
          <cell r="G2318" t="str">
            <v>54318810001</v>
          </cell>
        </row>
        <row r="2319">
          <cell r="G2319" t="str">
            <v>54318810002</v>
          </cell>
        </row>
        <row r="2320">
          <cell r="G2320" t="str">
            <v>54322210001</v>
          </cell>
        </row>
        <row r="2321">
          <cell r="G2321" t="str">
            <v>54322210002</v>
          </cell>
        </row>
        <row r="2322">
          <cell r="G2322" t="str">
            <v>54322210003</v>
          </cell>
        </row>
        <row r="2323">
          <cell r="G2323" t="str">
            <v>54322210004</v>
          </cell>
        </row>
        <row r="2324">
          <cell r="G2324" t="str">
            <v>54322210005</v>
          </cell>
        </row>
        <row r="2325">
          <cell r="G2325" t="str">
            <v>54322210006</v>
          </cell>
        </row>
        <row r="2326">
          <cell r="G2326" t="str">
            <v>54322210007</v>
          </cell>
        </row>
        <row r="2327">
          <cell r="G2327" t="str">
            <v>54322220001</v>
          </cell>
        </row>
        <row r="2328">
          <cell r="G2328" t="str">
            <v>54322220002</v>
          </cell>
        </row>
        <row r="2329">
          <cell r="G2329" t="str">
            <v>54322230001</v>
          </cell>
        </row>
        <row r="2330">
          <cell r="G2330" t="str">
            <v>54322230002</v>
          </cell>
        </row>
        <row r="2331">
          <cell r="G2331" t="str">
            <v>54323610001</v>
          </cell>
        </row>
        <row r="2332">
          <cell r="G2332" t="str">
            <v>54323620001</v>
          </cell>
        </row>
        <row r="2333">
          <cell r="G2333" t="str">
            <v>54323620002</v>
          </cell>
        </row>
        <row r="2334">
          <cell r="G2334" t="str">
            <v>54323620003</v>
          </cell>
        </row>
        <row r="2335">
          <cell r="G2335" t="str">
            <v>54380470001</v>
          </cell>
        </row>
        <row r="2336">
          <cell r="G2336" t="str">
            <v>54380470003</v>
          </cell>
        </row>
        <row r="2337">
          <cell r="G2337" t="str">
            <v>54380470004</v>
          </cell>
        </row>
        <row r="2338">
          <cell r="G2338" t="str">
            <v>54384260001</v>
          </cell>
        </row>
        <row r="2339">
          <cell r="G2339" t="str">
            <v>54384260002</v>
          </cell>
        </row>
        <row r="2340">
          <cell r="G2340" t="str">
            <v>54388530001</v>
          </cell>
        </row>
        <row r="2341">
          <cell r="G2341" t="str">
            <v>54388560002</v>
          </cell>
        </row>
        <row r="2342">
          <cell r="G2342" t="str">
            <v>54388560004</v>
          </cell>
        </row>
        <row r="2343">
          <cell r="G2343" t="str">
            <v>54389760001</v>
          </cell>
        </row>
        <row r="2344">
          <cell r="G2344" t="str">
            <v>54393360001</v>
          </cell>
        </row>
        <row r="2345">
          <cell r="G2345" t="str">
            <v>54404850001</v>
          </cell>
        </row>
        <row r="2346">
          <cell r="G2346" t="str">
            <v>54407060001</v>
          </cell>
        </row>
        <row r="2347">
          <cell r="G2347" t="str">
            <v>54407060002</v>
          </cell>
        </row>
        <row r="2348">
          <cell r="G2348" t="str">
            <v>54407070001</v>
          </cell>
        </row>
        <row r="2349">
          <cell r="G2349" t="str">
            <v>54408310001</v>
          </cell>
        </row>
        <row r="2350">
          <cell r="G2350" t="str">
            <v>54408320001</v>
          </cell>
        </row>
        <row r="2351">
          <cell r="G2351" t="str">
            <v>54408320002</v>
          </cell>
        </row>
        <row r="2352">
          <cell r="G2352" t="str">
            <v>54408320003</v>
          </cell>
        </row>
        <row r="2353">
          <cell r="G2353" t="str">
            <v>54408320004</v>
          </cell>
        </row>
        <row r="2354">
          <cell r="G2354" t="str">
            <v>54408320005</v>
          </cell>
        </row>
        <row r="2355">
          <cell r="G2355" t="str">
            <v>54408320006</v>
          </cell>
        </row>
        <row r="2356">
          <cell r="G2356" t="str">
            <v>54408320007</v>
          </cell>
        </row>
        <row r="2357">
          <cell r="G2357" t="str">
            <v>54408320008</v>
          </cell>
        </row>
        <row r="2358">
          <cell r="G2358" t="str">
            <v>54408320009</v>
          </cell>
        </row>
        <row r="2359">
          <cell r="G2359" t="str">
            <v>54412600001</v>
          </cell>
        </row>
        <row r="2360">
          <cell r="G2360" t="str">
            <v>54416520001</v>
          </cell>
        </row>
        <row r="2361">
          <cell r="G2361" t="str">
            <v>54416520002</v>
          </cell>
        </row>
        <row r="2362">
          <cell r="G2362" t="str">
            <v>54416520003</v>
          </cell>
        </row>
        <row r="2363">
          <cell r="G2363" t="str">
            <v>54416570001</v>
          </cell>
        </row>
        <row r="2364">
          <cell r="G2364" t="str">
            <v>54416570002</v>
          </cell>
        </row>
        <row r="2365">
          <cell r="G2365" t="str">
            <v>54416570003</v>
          </cell>
        </row>
        <row r="2366">
          <cell r="G2366" t="str">
            <v>54416570004</v>
          </cell>
        </row>
        <row r="2367">
          <cell r="G2367" t="str">
            <v>54416580001</v>
          </cell>
        </row>
        <row r="2368">
          <cell r="G2368" t="str">
            <v>54424910001</v>
          </cell>
        </row>
        <row r="2369">
          <cell r="G2369" t="str">
            <v>54424910002</v>
          </cell>
        </row>
        <row r="2370">
          <cell r="G2370" t="str">
            <v>54424910005</v>
          </cell>
        </row>
        <row r="2371">
          <cell r="G2371" t="str">
            <v>54424910006</v>
          </cell>
        </row>
        <row r="2372">
          <cell r="G2372" t="str">
            <v>54424910007</v>
          </cell>
        </row>
        <row r="2373">
          <cell r="G2373" t="str">
            <v>54424910009</v>
          </cell>
        </row>
        <row r="2374">
          <cell r="G2374" t="str">
            <v>54424910010</v>
          </cell>
        </row>
        <row r="2375">
          <cell r="G2375" t="str">
            <v>54424910011</v>
          </cell>
        </row>
        <row r="2376">
          <cell r="G2376" t="str">
            <v>54424910013</v>
          </cell>
        </row>
        <row r="2377">
          <cell r="G2377" t="str">
            <v>54433910001</v>
          </cell>
        </row>
        <row r="2378">
          <cell r="G2378" t="str">
            <v>54434030001</v>
          </cell>
        </row>
        <row r="2379">
          <cell r="G2379" t="str">
            <v>54454080001</v>
          </cell>
        </row>
        <row r="2380">
          <cell r="G2380" t="str">
            <v>54454080002</v>
          </cell>
        </row>
        <row r="2381">
          <cell r="G2381" t="str">
            <v>54454140001</v>
          </cell>
        </row>
        <row r="2382">
          <cell r="G2382" t="str">
            <v>54454320001</v>
          </cell>
        </row>
        <row r="2383">
          <cell r="G2383" t="str">
            <v>54454320002</v>
          </cell>
        </row>
        <row r="2384">
          <cell r="G2384" t="str">
            <v>54454320003</v>
          </cell>
        </row>
        <row r="2385">
          <cell r="G2385" t="str">
            <v>54454320004</v>
          </cell>
        </row>
        <row r="2386">
          <cell r="G2386" t="str">
            <v>54455420001</v>
          </cell>
        </row>
        <row r="2387">
          <cell r="G2387" t="str">
            <v>54458630001</v>
          </cell>
        </row>
        <row r="2388">
          <cell r="G2388" t="str">
            <v>54468310001</v>
          </cell>
        </row>
        <row r="2389">
          <cell r="G2389" t="str">
            <v>54468340001</v>
          </cell>
        </row>
        <row r="2390">
          <cell r="G2390" t="str">
            <v>54468800001</v>
          </cell>
        </row>
        <row r="2391">
          <cell r="G2391" t="str">
            <v>54478380001</v>
          </cell>
        </row>
        <row r="2392">
          <cell r="G2392" t="str">
            <v>54509050001</v>
          </cell>
        </row>
        <row r="2393">
          <cell r="G2393" t="str">
            <v>54522800001</v>
          </cell>
        </row>
        <row r="2394">
          <cell r="G2394" t="str">
            <v>54522810001</v>
          </cell>
        </row>
        <row r="2395">
          <cell r="G2395" t="str">
            <v>54535400002</v>
          </cell>
        </row>
        <row r="2396">
          <cell r="G2396" t="str">
            <v>54535400004</v>
          </cell>
        </row>
        <row r="2397">
          <cell r="G2397" t="str">
            <v>54535400005</v>
          </cell>
        </row>
        <row r="2398">
          <cell r="G2398" t="str">
            <v>54543880001</v>
          </cell>
        </row>
        <row r="2399">
          <cell r="G2399" t="str">
            <v>54543890001</v>
          </cell>
        </row>
        <row r="2400">
          <cell r="G2400" t="str">
            <v>54543900001</v>
          </cell>
        </row>
        <row r="2401">
          <cell r="G2401" t="str">
            <v>54543910001</v>
          </cell>
        </row>
        <row r="2402">
          <cell r="G2402" t="str">
            <v>54543920001</v>
          </cell>
        </row>
        <row r="2403">
          <cell r="G2403" t="str">
            <v>54543940001</v>
          </cell>
        </row>
        <row r="2404">
          <cell r="G2404" t="str">
            <v>54549860001</v>
          </cell>
        </row>
        <row r="2405">
          <cell r="G2405" t="str">
            <v>54549860002</v>
          </cell>
        </row>
        <row r="2406">
          <cell r="G2406" t="str">
            <v>54550830001</v>
          </cell>
        </row>
        <row r="2407">
          <cell r="G2407" t="str">
            <v>54560010001</v>
          </cell>
        </row>
        <row r="2408">
          <cell r="G2408" t="str">
            <v>54564130001</v>
          </cell>
        </row>
        <row r="2409">
          <cell r="G2409" t="str">
            <v>54564130004</v>
          </cell>
        </row>
        <row r="2410">
          <cell r="G2410" t="str">
            <v>54564140001</v>
          </cell>
        </row>
        <row r="2411">
          <cell r="G2411" t="str">
            <v>54564140002</v>
          </cell>
        </row>
        <row r="2412">
          <cell r="G2412" t="str">
            <v>54564170001</v>
          </cell>
        </row>
        <row r="2413">
          <cell r="G2413" t="str">
            <v>54571820001</v>
          </cell>
        </row>
        <row r="2414">
          <cell r="G2414" t="str">
            <v>54571820002</v>
          </cell>
        </row>
        <row r="2415">
          <cell r="G2415" t="str">
            <v>54571820003</v>
          </cell>
        </row>
        <row r="2416">
          <cell r="G2416" t="str">
            <v>54571820004</v>
          </cell>
        </row>
        <row r="2417">
          <cell r="G2417" t="str">
            <v>54571820005</v>
          </cell>
        </row>
        <row r="2418">
          <cell r="G2418" t="str">
            <v>54571820006</v>
          </cell>
        </row>
        <row r="2419">
          <cell r="G2419" t="str">
            <v>54571820007</v>
          </cell>
        </row>
        <row r="2420">
          <cell r="G2420" t="str">
            <v>54571820008</v>
          </cell>
        </row>
        <row r="2421">
          <cell r="G2421" t="str">
            <v>54572870001</v>
          </cell>
        </row>
        <row r="2422">
          <cell r="G2422" t="str">
            <v>54582530001</v>
          </cell>
        </row>
        <row r="2423">
          <cell r="G2423" t="str">
            <v>54582530002</v>
          </cell>
        </row>
        <row r="2424">
          <cell r="G2424" t="str">
            <v>54582530003</v>
          </cell>
        </row>
        <row r="2425">
          <cell r="G2425" t="str">
            <v>54582530004</v>
          </cell>
        </row>
        <row r="2426">
          <cell r="G2426" t="str">
            <v>54585130001</v>
          </cell>
        </row>
        <row r="2427">
          <cell r="G2427" t="str">
            <v>54585140001</v>
          </cell>
        </row>
        <row r="2428">
          <cell r="G2428" t="str">
            <v>54585230001</v>
          </cell>
        </row>
        <row r="2429">
          <cell r="G2429" t="str">
            <v>54585240001</v>
          </cell>
        </row>
        <row r="2430">
          <cell r="G2430" t="str">
            <v>54594280001</v>
          </cell>
        </row>
        <row r="2431">
          <cell r="G2431" t="str">
            <v>54594290001</v>
          </cell>
        </row>
        <row r="2432">
          <cell r="G2432" t="str">
            <v>54594360001</v>
          </cell>
        </row>
        <row r="2433">
          <cell r="G2433" t="str">
            <v>54603130001</v>
          </cell>
        </row>
        <row r="2434">
          <cell r="G2434" t="str">
            <v>54623880001</v>
          </cell>
        </row>
        <row r="2435">
          <cell r="G2435" t="str">
            <v>54626270001</v>
          </cell>
        </row>
        <row r="2436">
          <cell r="G2436" t="str">
            <v>54626360001</v>
          </cell>
        </row>
        <row r="2437">
          <cell r="G2437" t="str">
            <v>54626360002</v>
          </cell>
        </row>
        <row r="2438">
          <cell r="G2438" t="str">
            <v>54626360003</v>
          </cell>
        </row>
        <row r="2439">
          <cell r="G2439" t="str">
            <v>54626360004</v>
          </cell>
        </row>
        <row r="2440">
          <cell r="G2440" t="str">
            <v>54637780001</v>
          </cell>
        </row>
        <row r="2441">
          <cell r="G2441" t="str">
            <v>54637780002</v>
          </cell>
        </row>
        <row r="2442">
          <cell r="G2442" t="str">
            <v>54637780003</v>
          </cell>
        </row>
        <row r="2443">
          <cell r="G2443" t="str">
            <v>54637810001</v>
          </cell>
        </row>
        <row r="2444">
          <cell r="G2444" t="str">
            <v>54637810002</v>
          </cell>
        </row>
        <row r="2445">
          <cell r="G2445" t="str">
            <v>54637810003</v>
          </cell>
        </row>
        <row r="2446">
          <cell r="G2446" t="str">
            <v>54637810004</v>
          </cell>
        </row>
        <row r="2447">
          <cell r="G2447" t="str">
            <v>54637910001</v>
          </cell>
        </row>
        <row r="2448">
          <cell r="G2448" t="str">
            <v>54637920001</v>
          </cell>
        </row>
        <row r="2449">
          <cell r="G2449" t="str">
            <v>54637920002</v>
          </cell>
        </row>
        <row r="2450">
          <cell r="G2450" t="str">
            <v>54637920003</v>
          </cell>
        </row>
        <row r="2451">
          <cell r="G2451" t="str">
            <v>54637920004</v>
          </cell>
        </row>
        <row r="2452">
          <cell r="G2452" t="str">
            <v>54637920007</v>
          </cell>
        </row>
        <row r="2453">
          <cell r="G2453" t="str">
            <v>54637920008</v>
          </cell>
        </row>
        <row r="2454">
          <cell r="G2454" t="str">
            <v>54637960001</v>
          </cell>
        </row>
        <row r="2455">
          <cell r="G2455" t="str">
            <v>54637960002</v>
          </cell>
        </row>
        <row r="2456">
          <cell r="G2456" t="str">
            <v>54637960003</v>
          </cell>
        </row>
        <row r="2457">
          <cell r="G2457" t="str">
            <v>54637960004</v>
          </cell>
        </row>
        <row r="2458">
          <cell r="G2458" t="str">
            <v>54637960005</v>
          </cell>
        </row>
        <row r="2459">
          <cell r="G2459" t="str">
            <v>54637960006</v>
          </cell>
        </row>
        <row r="2460">
          <cell r="G2460" t="str">
            <v>54637960007</v>
          </cell>
        </row>
        <row r="2461">
          <cell r="G2461" t="str">
            <v>54637960008</v>
          </cell>
        </row>
        <row r="2462">
          <cell r="G2462" t="str">
            <v>54637960009</v>
          </cell>
        </row>
        <row r="2463">
          <cell r="G2463" t="str">
            <v>54637960010</v>
          </cell>
        </row>
        <row r="2464">
          <cell r="G2464" t="str">
            <v>54637960011</v>
          </cell>
        </row>
        <row r="2465">
          <cell r="G2465" t="str">
            <v>54637960012</v>
          </cell>
        </row>
        <row r="2466">
          <cell r="G2466" t="str">
            <v>54637960013</v>
          </cell>
        </row>
        <row r="2467">
          <cell r="G2467" t="str">
            <v>54637990001</v>
          </cell>
        </row>
        <row r="2468">
          <cell r="G2468" t="str">
            <v>54638090001</v>
          </cell>
        </row>
        <row r="2469">
          <cell r="G2469" t="str">
            <v>54638200001</v>
          </cell>
        </row>
        <row r="2470">
          <cell r="G2470" t="str">
            <v>54638210001</v>
          </cell>
        </row>
        <row r="2471">
          <cell r="G2471" t="str">
            <v>54638240001</v>
          </cell>
        </row>
        <row r="2472">
          <cell r="G2472" t="str">
            <v>54638280001</v>
          </cell>
        </row>
        <row r="2473">
          <cell r="G2473" t="str">
            <v>54638280002</v>
          </cell>
        </row>
        <row r="2474">
          <cell r="G2474" t="str">
            <v>54638280003</v>
          </cell>
        </row>
        <row r="2475">
          <cell r="G2475" t="str">
            <v>54638280004</v>
          </cell>
        </row>
        <row r="2476">
          <cell r="G2476" t="str">
            <v>54638280005</v>
          </cell>
        </row>
        <row r="2477">
          <cell r="G2477" t="str">
            <v>54638340001</v>
          </cell>
        </row>
        <row r="2478">
          <cell r="G2478" t="str">
            <v>54644820001</v>
          </cell>
        </row>
        <row r="2479">
          <cell r="G2479" t="str">
            <v>54645490001</v>
          </cell>
        </row>
        <row r="2480">
          <cell r="G2480" t="str">
            <v>54645490002</v>
          </cell>
        </row>
        <row r="2481">
          <cell r="G2481" t="str">
            <v>54645770001</v>
          </cell>
        </row>
        <row r="2482">
          <cell r="G2482" t="str">
            <v>54645770002</v>
          </cell>
        </row>
        <row r="2483">
          <cell r="G2483" t="str">
            <v>54662320001</v>
          </cell>
        </row>
        <row r="2484">
          <cell r="G2484" t="str">
            <v>54668070001</v>
          </cell>
        </row>
        <row r="2485">
          <cell r="G2485" t="str">
            <v>54668100001</v>
          </cell>
        </row>
        <row r="2486">
          <cell r="G2486" t="str">
            <v>54668100002</v>
          </cell>
        </row>
        <row r="2487">
          <cell r="G2487" t="str">
            <v>54668140001</v>
          </cell>
        </row>
        <row r="2488">
          <cell r="G2488" t="str">
            <v>54689010001</v>
          </cell>
        </row>
        <row r="2489">
          <cell r="G2489" t="str">
            <v>54689010002</v>
          </cell>
        </row>
        <row r="2490">
          <cell r="G2490" t="str">
            <v>54689010003</v>
          </cell>
        </row>
        <row r="2491">
          <cell r="G2491" t="str">
            <v>54691030001</v>
          </cell>
        </row>
        <row r="2492">
          <cell r="G2492" t="str">
            <v>54692470001</v>
          </cell>
        </row>
        <row r="2493">
          <cell r="G2493" t="str">
            <v>54692490001</v>
          </cell>
        </row>
        <row r="2494">
          <cell r="G2494" t="str">
            <v>54692520001</v>
          </cell>
        </row>
        <row r="2495">
          <cell r="G2495" t="str">
            <v>54715320001</v>
          </cell>
        </row>
        <row r="2496">
          <cell r="G2496" t="str">
            <v>54715320002</v>
          </cell>
        </row>
        <row r="2497">
          <cell r="G2497" t="str">
            <v>54730630001</v>
          </cell>
        </row>
        <row r="2498">
          <cell r="G2498" t="str">
            <v>54768250001</v>
          </cell>
        </row>
        <row r="2499">
          <cell r="G2499" t="str">
            <v>54768250002</v>
          </cell>
        </row>
        <row r="2500">
          <cell r="G2500" t="str">
            <v>54768250003</v>
          </cell>
        </row>
        <row r="2501">
          <cell r="G2501" t="str">
            <v>54768260001</v>
          </cell>
        </row>
        <row r="2502">
          <cell r="G2502" t="str">
            <v>54783230001</v>
          </cell>
        </row>
        <row r="2503">
          <cell r="G2503" t="str">
            <v>54783240003</v>
          </cell>
        </row>
        <row r="2504">
          <cell r="G2504" t="str">
            <v>54783240004</v>
          </cell>
        </row>
        <row r="2505">
          <cell r="G2505" t="str">
            <v>54783260001</v>
          </cell>
        </row>
        <row r="2506">
          <cell r="G2506" t="str">
            <v>54784970001</v>
          </cell>
        </row>
        <row r="2507">
          <cell r="G2507" t="str">
            <v>54786690001</v>
          </cell>
        </row>
        <row r="2508">
          <cell r="G2508" t="str">
            <v>54792930001</v>
          </cell>
        </row>
        <row r="2509">
          <cell r="G2509" t="str">
            <v>54792930002</v>
          </cell>
        </row>
        <row r="2510">
          <cell r="G2510" t="str">
            <v>54792940001</v>
          </cell>
        </row>
        <row r="2511">
          <cell r="G2511" t="str">
            <v>54792940002</v>
          </cell>
        </row>
        <row r="2512">
          <cell r="G2512" t="str">
            <v>54792940003</v>
          </cell>
        </row>
        <row r="2513">
          <cell r="G2513" t="str">
            <v>54792940004</v>
          </cell>
        </row>
        <row r="2514">
          <cell r="G2514" t="str">
            <v>54822750001</v>
          </cell>
        </row>
        <row r="2515">
          <cell r="G2515" t="str">
            <v>54822750002</v>
          </cell>
        </row>
        <row r="2516">
          <cell r="G2516" t="str">
            <v>54822770001</v>
          </cell>
        </row>
        <row r="2517">
          <cell r="G2517" t="str">
            <v>54854550001</v>
          </cell>
        </row>
        <row r="2518">
          <cell r="G2518" t="str">
            <v>54854550002</v>
          </cell>
        </row>
        <row r="2519">
          <cell r="G2519" t="str">
            <v>54854550003</v>
          </cell>
        </row>
        <row r="2520">
          <cell r="G2520" t="str">
            <v>54854550004</v>
          </cell>
        </row>
        <row r="2521">
          <cell r="G2521" t="str">
            <v>54854550005</v>
          </cell>
        </row>
        <row r="2522">
          <cell r="G2522" t="str">
            <v>54854550008</v>
          </cell>
        </row>
        <row r="2523">
          <cell r="G2523" t="str">
            <v>54868530001</v>
          </cell>
        </row>
        <row r="2524">
          <cell r="G2524" t="str">
            <v>54876310001</v>
          </cell>
        </row>
        <row r="2525">
          <cell r="G2525" t="str">
            <v>54914260001</v>
          </cell>
        </row>
        <row r="2526">
          <cell r="G2526" t="str">
            <v>54914260002</v>
          </cell>
        </row>
        <row r="2527">
          <cell r="G2527" t="str">
            <v>54914280001</v>
          </cell>
        </row>
        <row r="2528">
          <cell r="G2528" t="str">
            <v>54914280002</v>
          </cell>
        </row>
        <row r="2529">
          <cell r="G2529" t="str">
            <v>54917450001</v>
          </cell>
        </row>
        <row r="2530">
          <cell r="G2530" t="str">
            <v>54917450002</v>
          </cell>
        </row>
        <row r="2531">
          <cell r="G2531" t="str">
            <v>54917450003</v>
          </cell>
        </row>
        <row r="2532">
          <cell r="G2532" t="str">
            <v>54917450004</v>
          </cell>
        </row>
        <row r="2533">
          <cell r="G2533" t="str">
            <v>54917460002</v>
          </cell>
        </row>
        <row r="2534">
          <cell r="G2534" t="str">
            <v>54937410001</v>
          </cell>
        </row>
        <row r="2535">
          <cell r="G2535" t="str">
            <v>54937500001</v>
          </cell>
        </row>
        <row r="2536">
          <cell r="G2536" t="str">
            <v>54974940001</v>
          </cell>
        </row>
        <row r="2537">
          <cell r="G2537" t="str">
            <v>54975550001</v>
          </cell>
        </row>
        <row r="2538">
          <cell r="G2538" t="str">
            <v>54975550002</v>
          </cell>
        </row>
        <row r="2539">
          <cell r="G2539" t="str">
            <v>54992530001</v>
          </cell>
        </row>
        <row r="2540">
          <cell r="G2540" t="str">
            <v>54992530002</v>
          </cell>
        </row>
        <row r="2541">
          <cell r="G2541" t="str">
            <v>54992530003</v>
          </cell>
        </row>
        <row r="2542">
          <cell r="G2542" t="str">
            <v>54992920001</v>
          </cell>
        </row>
        <row r="2543">
          <cell r="G2543" t="str">
            <v>55001140001</v>
          </cell>
        </row>
        <row r="2544">
          <cell r="G2544" t="str">
            <v>55001140002</v>
          </cell>
        </row>
        <row r="2545">
          <cell r="G2545" t="str">
            <v>55001140003</v>
          </cell>
        </row>
        <row r="2546">
          <cell r="G2546" t="str">
            <v>55001150001</v>
          </cell>
        </row>
        <row r="2547">
          <cell r="G2547" t="str">
            <v>55011250001</v>
          </cell>
        </row>
        <row r="2548">
          <cell r="G2548" t="str">
            <v>55011460001</v>
          </cell>
        </row>
        <row r="2549">
          <cell r="G2549" t="str">
            <v>55011460002</v>
          </cell>
        </row>
        <row r="2550">
          <cell r="G2550" t="str">
            <v>55011460003</v>
          </cell>
        </row>
        <row r="2551">
          <cell r="G2551" t="str">
            <v>55020070001</v>
          </cell>
        </row>
        <row r="2552">
          <cell r="G2552" t="str">
            <v>55020260001</v>
          </cell>
        </row>
        <row r="2553">
          <cell r="G2553" t="str">
            <v>55020260002</v>
          </cell>
        </row>
        <row r="2554">
          <cell r="G2554" t="str">
            <v>55020970001</v>
          </cell>
        </row>
        <row r="2555">
          <cell r="G2555" t="str">
            <v>55031870001</v>
          </cell>
        </row>
        <row r="2556">
          <cell r="G2556" t="str">
            <v>55031880001</v>
          </cell>
        </row>
        <row r="2557">
          <cell r="G2557" t="str">
            <v>55031880002</v>
          </cell>
        </row>
        <row r="2558">
          <cell r="G2558" t="str">
            <v>55031880003</v>
          </cell>
        </row>
        <row r="2559">
          <cell r="G2559" t="str">
            <v>55036340001</v>
          </cell>
        </row>
        <row r="2560">
          <cell r="G2560" t="str">
            <v>55036360001</v>
          </cell>
        </row>
        <row r="2561">
          <cell r="G2561" t="str">
            <v>55036360002</v>
          </cell>
        </row>
        <row r="2562">
          <cell r="G2562" t="str">
            <v>55036360003</v>
          </cell>
        </row>
        <row r="2563">
          <cell r="G2563" t="str">
            <v>55036370001</v>
          </cell>
        </row>
        <row r="2564">
          <cell r="G2564" t="str">
            <v>55036370002</v>
          </cell>
        </row>
        <row r="2565">
          <cell r="G2565" t="str">
            <v>55036370003</v>
          </cell>
        </row>
        <row r="2566">
          <cell r="G2566" t="str">
            <v>55036370004</v>
          </cell>
        </row>
        <row r="2567">
          <cell r="G2567" t="str">
            <v>55036370005</v>
          </cell>
        </row>
        <row r="2568">
          <cell r="G2568" t="str">
            <v>55039930001</v>
          </cell>
        </row>
        <row r="2569">
          <cell r="G2569" t="str">
            <v>55064070001</v>
          </cell>
        </row>
        <row r="2570">
          <cell r="G2570" t="str">
            <v>55064070002</v>
          </cell>
        </row>
        <row r="2571">
          <cell r="G2571" t="str">
            <v>55064070004</v>
          </cell>
        </row>
        <row r="2572">
          <cell r="G2572" t="str">
            <v>55064070005</v>
          </cell>
        </row>
        <row r="2573">
          <cell r="G2573" t="str">
            <v>55064070006</v>
          </cell>
        </row>
        <row r="2574">
          <cell r="G2574" t="str">
            <v>55074040001</v>
          </cell>
        </row>
        <row r="2575">
          <cell r="G2575" t="str">
            <v>55074350001</v>
          </cell>
        </row>
        <row r="2576">
          <cell r="G2576" t="str">
            <v>55077860001</v>
          </cell>
        </row>
        <row r="2577">
          <cell r="G2577" t="str">
            <v>55077860002</v>
          </cell>
        </row>
        <row r="2578">
          <cell r="G2578" t="str">
            <v>55077860004</v>
          </cell>
        </row>
        <row r="2579">
          <cell r="G2579" t="str">
            <v>55077860005</v>
          </cell>
        </row>
        <row r="2580">
          <cell r="G2580" t="str">
            <v>55077920001</v>
          </cell>
        </row>
        <row r="2581">
          <cell r="G2581" t="str">
            <v>55082830001</v>
          </cell>
        </row>
        <row r="2582">
          <cell r="G2582" t="str">
            <v>55082830002</v>
          </cell>
        </row>
        <row r="2583">
          <cell r="G2583" t="str">
            <v>55082830004</v>
          </cell>
        </row>
        <row r="2584">
          <cell r="G2584" t="str">
            <v>55082830005</v>
          </cell>
        </row>
        <row r="2585">
          <cell r="G2585" t="str">
            <v>55082970001</v>
          </cell>
        </row>
        <row r="2586">
          <cell r="G2586" t="str">
            <v>55082990001</v>
          </cell>
        </row>
        <row r="2587">
          <cell r="G2587" t="str">
            <v>55107580001</v>
          </cell>
        </row>
        <row r="2588">
          <cell r="G2588" t="str">
            <v>55107580002</v>
          </cell>
        </row>
        <row r="2589">
          <cell r="G2589" t="str">
            <v>55107580003</v>
          </cell>
        </row>
        <row r="2590">
          <cell r="G2590" t="str">
            <v>55108140001</v>
          </cell>
        </row>
        <row r="2591">
          <cell r="G2591" t="str">
            <v>55108140002</v>
          </cell>
        </row>
        <row r="2592">
          <cell r="G2592" t="str">
            <v>55119270001</v>
          </cell>
        </row>
        <row r="2593">
          <cell r="G2593" t="str">
            <v>55130300001</v>
          </cell>
        </row>
        <row r="2594">
          <cell r="G2594" t="str">
            <v>55130300003</v>
          </cell>
        </row>
        <row r="2595">
          <cell r="G2595" t="str">
            <v>55130300004</v>
          </cell>
        </row>
        <row r="2596">
          <cell r="G2596" t="str">
            <v>55130430001</v>
          </cell>
        </row>
        <row r="2597">
          <cell r="G2597" t="str">
            <v>55130780001</v>
          </cell>
        </row>
        <row r="2598">
          <cell r="G2598" t="str">
            <v>55130780002</v>
          </cell>
        </row>
        <row r="2599">
          <cell r="G2599" t="str">
            <v>55130780003</v>
          </cell>
        </row>
        <row r="2600">
          <cell r="G2600" t="str">
            <v>55139040001</v>
          </cell>
        </row>
        <row r="2601">
          <cell r="G2601" t="str">
            <v>55145150001</v>
          </cell>
        </row>
        <row r="2602">
          <cell r="G2602" t="str">
            <v>55161220001</v>
          </cell>
        </row>
        <row r="2603">
          <cell r="G2603" t="str">
            <v>55162080002</v>
          </cell>
        </row>
        <row r="2604">
          <cell r="G2604" t="str">
            <v>55167940001</v>
          </cell>
        </row>
        <row r="2605">
          <cell r="G2605" t="str">
            <v>55167990001</v>
          </cell>
        </row>
        <row r="2606">
          <cell r="G2606" t="str">
            <v>55174370001</v>
          </cell>
        </row>
        <row r="2607">
          <cell r="G2607" t="str">
            <v>55175180001</v>
          </cell>
        </row>
        <row r="2608">
          <cell r="G2608" t="str">
            <v>55187840001</v>
          </cell>
        </row>
        <row r="2609">
          <cell r="G2609" t="str">
            <v>55187980001</v>
          </cell>
        </row>
        <row r="2610">
          <cell r="G2610" t="str">
            <v>55187980002</v>
          </cell>
        </row>
        <row r="2611">
          <cell r="G2611" t="str">
            <v>55187980003</v>
          </cell>
        </row>
        <row r="2612">
          <cell r="G2612" t="str">
            <v>55187980004</v>
          </cell>
        </row>
        <row r="2613">
          <cell r="G2613" t="str">
            <v>55187980005</v>
          </cell>
        </row>
        <row r="2614">
          <cell r="G2614" t="str">
            <v>55188300001</v>
          </cell>
        </row>
        <row r="2615">
          <cell r="G2615" t="str">
            <v>55196200001</v>
          </cell>
        </row>
        <row r="2616">
          <cell r="G2616" t="str">
            <v>55196220001</v>
          </cell>
        </row>
        <row r="2617">
          <cell r="G2617" t="str">
            <v>55196230001</v>
          </cell>
        </row>
        <row r="2618">
          <cell r="G2618" t="str">
            <v>55196240001</v>
          </cell>
        </row>
        <row r="2619">
          <cell r="G2619" t="str">
            <v>55197100001</v>
          </cell>
        </row>
        <row r="2620">
          <cell r="G2620" t="str">
            <v>55197130001</v>
          </cell>
        </row>
        <row r="2621">
          <cell r="G2621" t="str">
            <v>55197130002</v>
          </cell>
        </row>
        <row r="2622">
          <cell r="G2622" t="str">
            <v>55197130004</v>
          </cell>
        </row>
        <row r="2623">
          <cell r="G2623" t="str">
            <v>55199220001</v>
          </cell>
        </row>
        <row r="2624">
          <cell r="G2624" t="str">
            <v>55222730001</v>
          </cell>
        </row>
        <row r="2625">
          <cell r="G2625" t="str">
            <v>55224040001</v>
          </cell>
        </row>
        <row r="2626">
          <cell r="G2626" t="str">
            <v>55224060001</v>
          </cell>
        </row>
        <row r="2627">
          <cell r="G2627" t="str">
            <v>55224060002</v>
          </cell>
        </row>
        <row r="2628">
          <cell r="G2628" t="str">
            <v>55224070001</v>
          </cell>
        </row>
        <row r="2629">
          <cell r="G2629" t="str">
            <v>55224070002</v>
          </cell>
        </row>
        <row r="2630">
          <cell r="G2630" t="str">
            <v>55224080001</v>
          </cell>
        </row>
        <row r="2631">
          <cell r="G2631" t="str">
            <v>55224080002</v>
          </cell>
        </row>
        <row r="2632">
          <cell r="G2632" t="str">
            <v>55234010001</v>
          </cell>
        </row>
        <row r="2633">
          <cell r="G2633" t="str">
            <v>55245520001</v>
          </cell>
        </row>
        <row r="2634">
          <cell r="G2634" t="str">
            <v>55246710001</v>
          </cell>
        </row>
        <row r="2635">
          <cell r="G2635" t="str">
            <v>55289900001</v>
          </cell>
        </row>
        <row r="2636">
          <cell r="G2636" t="str">
            <v>55289900002</v>
          </cell>
        </row>
        <row r="2637">
          <cell r="G2637" t="str">
            <v>55289900003</v>
          </cell>
        </row>
        <row r="2638">
          <cell r="G2638" t="str">
            <v>55289900004</v>
          </cell>
        </row>
        <row r="2639">
          <cell r="G2639" t="str">
            <v>55289920001</v>
          </cell>
        </row>
        <row r="2640">
          <cell r="G2640" t="str">
            <v>55296700001</v>
          </cell>
        </row>
        <row r="2641">
          <cell r="G2641" t="str">
            <v>55296710001</v>
          </cell>
        </row>
        <row r="2642">
          <cell r="G2642" t="str">
            <v>55326610001</v>
          </cell>
        </row>
        <row r="2643">
          <cell r="G2643" t="str">
            <v>55326650001</v>
          </cell>
        </row>
        <row r="2644">
          <cell r="G2644" t="str">
            <v>55326650002</v>
          </cell>
        </row>
        <row r="2645">
          <cell r="G2645" t="str">
            <v>55344810001</v>
          </cell>
        </row>
        <row r="2646">
          <cell r="G2646" t="str">
            <v>55344830001</v>
          </cell>
        </row>
        <row r="2647">
          <cell r="G2647" t="str">
            <v>55344830002</v>
          </cell>
        </row>
        <row r="2648">
          <cell r="G2648" t="str">
            <v>55344830003</v>
          </cell>
        </row>
        <row r="2649">
          <cell r="G2649" t="str">
            <v>55344830004</v>
          </cell>
        </row>
        <row r="2650">
          <cell r="G2650" t="str">
            <v>55344860001</v>
          </cell>
        </row>
        <row r="2651">
          <cell r="G2651" t="str">
            <v>55346880001</v>
          </cell>
        </row>
        <row r="2652">
          <cell r="G2652" t="str">
            <v>55354450001</v>
          </cell>
        </row>
        <row r="2653">
          <cell r="G2653" t="str">
            <v>55354450002</v>
          </cell>
        </row>
        <row r="2654">
          <cell r="G2654" t="str">
            <v>55354530001</v>
          </cell>
        </row>
        <row r="2655">
          <cell r="G2655" t="str">
            <v>55354530002</v>
          </cell>
        </row>
        <row r="2656">
          <cell r="G2656" t="str">
            <v>55354540001</v>
          </cell>
        </row>
        <row r="2657">
          <cell r="G2657" t="str">
            <v>55366470001</v>
          </cell>
        </row>
        <row r="2658">
          <cell r="G2658" t="str">
            <v>55366480001</v>
          </cell>
        </row>
        <row r="2659">
          <cell r="G2659" t="str">
            <v>55367350001</v>
          </cell>
        </row>
        <row r="2660">
          <cell r="G2660" t="str">
            <v>55367350002</v>
          </cell>
        </row>
        <row r="2661">
          <cell r="G2661" t="str">
            <v>55367400001</v>
          </cell>
        </row>
        <row r="2662">
          <cell r="G2662" t="str">
            <v>55387150001</v>
          </cell>
        </row>
        <row r="2663">
          <cell r="G2663" t="str">
            <v>55388040001</v>
          </cell>
        </row>
        <row r="2664">
          <cell r="G2664" t="str">
            <v>55396110001</v>
          </cell>
        </row>
        <row r="2665">
          <cell r="G2665" t="str">
            <v>55396110002</v>
          </cell>
        </row>
        <row r="2666">
          <cell r="G2666" t="str">
            <v>55409620001</v>
          </cell>
        </row>
        <row r="2667">
          <cell r="G2667" t="str">
            <v>55410660001</v>
          </cell>
        </row>
        <row r="2668">
          <cell r="G2668" t="str">
            <v>55419380001</v>
          </cell>
        </row>
        <row r="2669">
          <cell r="G2669" t="str">
            <v>55419380002</v>
          </cell>
        </row>
        <row r="2670">
          <cell r="G2670" t="str">
            <v>55419380003</v>
          </cell>
        </row>
        <row r="2671">
          <cell r="G2671" t="str">
            <v>55419390001</v>
          </cell>
        </row>
        <row r="2672">
          <cell r="G2672" t="str">
            <v>55419390002</v>
          </cell>
        </row>
        <row r="2673">
          <cell r="G2673" t="str">
            <v>55419390004</v>
          </cell>
        </row>
        <row r="2674">
          <cell r="G2674" t="str">
            <v>55419390005</v>
          </cell>
        </row>
        <row r="2675">
          <cell r="G2675" t="str">
            <v>55419390006</v>
          </cell>
        </row>
        <row r="2676">
          <cell r="G2676" t="str">
            <v>55419390007</v>
          </cell>
        </row>
        <row r="2677">
          <cell r="G2677" t="str">
            <v>55419430001</v>
          </cell>
        </row>
        <row r="2678">
          <cell r="G2678" t="str">
            <v>55440230001</v>
          </cell>
        </row>
        <row r="2679">
          <cell r="G2679" t="str">
            <v>55440230002</v>
          </cell>
        </row>
        <row r="2680">
          <cell r="G2680" t="str">
            <v>55440230003</v>
          </cell>
        </row>
        <row r="2681">
          <cell r="G2681" t="str">
            <v>55467120001</v>
          </cell>
        </row>
        <row r="2682">
          <cell r="G2682" t="str">
            <v>55470520001</v>
          </cell>
        </row>
        <row r="2683">
          <cell r="G2683" t="str">
            <v>55488030001</v>
          </cell>
        </row>
        <row r="2684">
          <cell r="G2684" t="str">
            <v>55488420001</v>
          </cell>
        </row>
        <row r="2685">
          <cell r="G2685" t="str">
            <v>55488420002</v>
          </cell>
        </row>
        <row r="2686">
          <cell r="G2686" t="str">
            <v>55488420003</v>
          </cell>
        </row>
        <row r="2687">
          <cell r="G2687" t="str">
            <v>55492400001</v>
          </cell>
        </row>
        <row r="2688">
          <cell r="G2688" t="str">
            <v>55496060001</v>
          </cell>
        </row>
        <row r="2689">
          <cell r="G2689" t="str">
            <v>55496060002</v>
          </cell>
        </row>
        <row r="2690">
          <cell r="G2690" t="str">
            <v>55496060003</v>
          </cell>
        </row>
        <row r="2691">
          <cell r="G2691" t="str">
            <v>55498770001</v>
          </cell>
        </row>
        <row r="2692">
          <cell r="G2692" t="str">
            <v>55506290001</v>
          </cell>
        </row>
        <row r="2693">
          <cell r="G2693" t="str">
            <v>55514930001</v>
          </cell>
        </row>
        <row r="2694">
          <cell r="G2694" t="str">
            <v>55527780001</v>
          </cell>
        </row>
        <row r="2695">
          <cell r="G2695" t="str">
            <v>55546580001</v>
          </cell>
        </row>
        <row r="2696">
          <cell r="G2696" t="str">
            <v>55552400001</v>
          </cell>
        </row>
        <row r="2697">
          <cell r="G2697" t="str">
            <v>55552400002</v>
          </cell>
        </row>
        <row r="2698">
          <cell r="G2698" t="str">
            <v>55552400003</v>
          </cell>
        </row>
        <row r="2699">
          <cell r="G2699" t="str">
            <v>55552400004</v>
          </cell>
        </row>
        <row r="2700">
          <cell r="G2700" t="str">
            <v>55552440001</v>
          </cell>
        </row>
        <row r="2701">
          <cell r="G2701" t="str">
            <v>55598040001</v>
          </cell>
        </row>
        <row r="2702">
          <cell r="G2702" t="str">
            <v>55606920001</v>
          </cell>
        </row>
        <row r="2703">
          <cell r="G2703" t="str">
            <v>55606920002</v>
          </cell>
        </row>
        <row r="2704">
          <cell r="G2704" t="str">
            <v>55606920003</v>
          </cell>
        </row>
        <row r="2705">
          <cell r="G2705" t="str">
            <v>55626970001</v>
          </cell>
        </row>
        <row r="2706">
          <cell r="G2706" t="str">
            <v>55626970002</v>
          </cell>
        </row>
        <row r="2707">
          <cell r="G2707" t="str">
            <v>55626970003</v>
          </cell>
        </row>
        <row r="2708">
          <cell r="G2708" t="str">
            <v>55626970004</v>
          </cell>
        </row>
        <row r="2709">
          <cell r="G2709" t="str">
            <v>55626970005</v>
          </cell>
        </row>
        <row r="2710">
          <cell r="G2710" t="str">
            <v>55626970006</v>
          </cell>
        </row>
        <row r="2711">
          <cell r="G2711" t="str">
            <v>55627500001</v>
          </cell>
        </row>
        <row r="2712">
          <cell r="G2712" t="str">
            <v>55627510001</v>
          </cell>
        </row>
        <row r="2713">
          <cell r="G2713" t="str">
            <v>55634770002</v>
          </cell>
        </row>
        <row r="2714">
          <cell r="G2714" t="str">
            <v>55634780002</v>
          </cell>
        </row>
        <row r="2715">
          <cell r="G2715" t="str">
            <v>55634870001</v>
          </cell>
        </row>
        <row r="2716">
          <cell r="G2716" t="str">
            <v>55635010001</v>
          </cell>
        </row>
        <row r="2717">
          <cell r="G2717" t="str">
            <v>55635190002</v>
          </cell>
        </row>
        <row r="2718">
          <cell r="G2718" t="str">
            <v>55635680002</v>
          </cell>
        </row>
        <row r="2719">
          <cell r="G2719" t="str">
            <v>55635760001</v>
          </cell>
        </row>
        <row r="2720">
          <cell r="G2720" t="str">
            <v>55640010001</v>
          </cell>
        </row>
        <row r="2721">
          <cell r="G2721" t="str">
            <v>55640020001</v>
          </cell>
        </row>
        <row r="2722">
          <cell r="G2722" t="str">
            <v>55649120001</v>
          </cell>
        </row>
        <row r="2723">
          <cell r="G2723" t="str">
            <v>55649130001</v>
          </cell>
        </row>
        <row r="2724">
          <cell r="G2724" t="str">
            <v>55662630001</v>
          </cell>
        </row>
        <row r="2725">
          <cell r="G2725" t="str">
            <v>55664580001</v>
          </cell>
        </row>
        <row r="2726">
          <cell r="G2726" t="str">
            <v>55668220001</v>
          </cell>
        </row>
        <row r="2727">
          <cell r="G2727" t="str">
            <v>55679090001</v>
          </cell>
        </row>
        <row r="2728">
          <cell r="G2728" t="str">
            <v>55679090003</v>
          </cell>
        </row>
        <row r="2729">
          <cell r="G2729" t="str">
            <v>55679090005</v>
          </cell>
        </row>
        <row r="2730">
          <cell r="G2730" t="str">
            <v>55679090006</v>
          </cell>
        </row>
        <row r="2731">
          <cell r="G2731" t="str">
            <v>55679090007</v>
          </cell>
        </row>
        <row r="2732">
          <cell r="G2732" t="str">
            <v>55684220001</v>
          </cell>
        </row>
        <row r="2733">
          <cell r="G2733" t="str">
            <v>55684220003</v>
          </cell>
        </row>
        <row r="2734">
          <cell r="G2734" t="str">
            <v>55685550001</v>
          </cell>
        </row>
        <row r="2735">
          <cell r="G2735" t="str">
            <v>55685550002</v>
          </cell>
        </row>
        <row r="2736">
          <cell r="G2736" t="str">
            <v>55685550003</v>
          </cell>
        </row>
        <row r="2737">
          <cell r="G2737" t="str">
            <v>55690600001</v>
          </cell>
        </row>
        <row r="2738">
          <cell r="G2738" t="str">
            <v>55690600002</v>
          </cell>
        </row>
        <row r="2739">
          <cell r="G2739" t="str">
            <v>55690600003</v>
          </cell>
        </row>
        <row r="2740">
          <cell r="G2740" t="str">
            <v>55708910001</v>
          </cell>
        </row>
        <row r="2741">
          <cell r="G2741" t="str">
            <v>55708910002</v>
          </cell>
        </row>
        <row r="2742">
          <cell r="G2742" t="str">
            <v>55708920001</v>
          </cell>
        </row>
        <row r="2743">
          <cell r="G2743" t="str">
            <v>55708920002</v>
          </cell>
        </row>
        <row r="2744">
          <cell r="G2744" t="str">
            <v>55715230001</v>
          </cell>
        </row>
        <row r="2745">
          <cell r="G2745" t="str">
            <v>55715230002</v>
          </cell>
        </row>
        <row r="2746">
          <cell r="G2746" t="str">
            <v>55719250001</v>
          </cell>
        </row>
        <row r="2747">
          <cell r="G2747" t="str">
            <v>55722500001</v>
          </cell>
        </row>
        <row r="2748">
          <cell r="G2748" t="str">
            <v>55722830001</v>
          </cell>
        </row>
        <row r="2749">
          <cell r="G2749" t="str">
            <v>55724010001</v>
          </cell>
        </row>
        <row r="2750">
          <cell r="G2750" t="str">
            <v>55747520001</v>
          </cell>
        </row>
        <row r="2751">
          <cell r="G2751" t="str">
            <v>55753080001</v>
          </cell>
        </row>
        <row r="2752">
          <cell r="G2752" t="str">
            <v>55753080002</v>
          </cell>
        </row>
        <row r="2753">
          <cell r="G2753" t="str">
            <v>55753190001</v>
          </cell>
        </row>
        <row r="2754">
          <cell r="G2754" t="str">
            <v>55765660001</v>
          </cell>
        </row>
        <row r="2755">
          <cell r="G2755" t="str">
            <v>55765660002</v>
          </cell>
        </row>
        <row r="2756">
          <cell r="G2756" t="str">
            <v>55797400001</v>
          </cell>
        </row>
        <row r="2757">
          <cell r="G2757" t="str">
            <v>55803900001</v>
          </cell>
        </row>
        <row r="2758">
          <cell r="G2758" t="str">
            <v>55803900002</v>
          </cell>
        </row>
        <row r="2759">
          <cell r="G2759" t="str">
            <v>55815920001</v>
          </cell>
        </row>
        <row r="2760">
          <cell r="G2760" t="str">
            <v>55821450001</v>
          </cell>
        </row>
        <row r="2761">
          <cell r="G2761" t="str">
            <v>55824300001</v>
          </cell>
        </row>
        <row r="2762">
          <cell r="G2762" t="str">
            <v>55825680001</v>
          </cell>
        </row>
        <row r="2763">
          <cell r="G2763" t="str">
            <v>55825690001</v>
          </cell>
        </row>
        <row r="2764">
          <cell r="G2764" t="str">
            <v>55827610001</v>
          </cell>
        </row>
        <row r="2765">
          <cell r="G2765" t="str">
            <v>55847060001</v>
          </cell>
        </row>
        <row r="2766">
          <cell r="G2766" t="str">
            <v>55847280001</v>
          </cell>
        </row>
        <row r="2767">
          <cell r="G2767" t="str">
            <v>55858110001</v>
          </cell>
        </row>
        <row r="2768">
          <cell r="G2768" t="str">
            <v>55858110002</v>
          </cell>
        </row>
        <row r="2769">
          <cell r="G2769" t="str">
            <v>55858110003</v>
          </cell>
        </row>
        <row r="2770">
          <cell r="G2770" t="str">
            <v>55858110004</v>
          </cell>
        </row>
        <row r="2771">
          <cell r="G2771" t="str">
            <v>55858110005</v>
          </cell>
        </row>
        <row r="2772">
          <cell r="G2772" t="str">
            <v>55858110006</v>
          </cell>
        </row>
        <row r="2773">
          <cell r="G2773" t="str">
            <v>55859250001</v>
          </cell>
        </row>
        <row r="2774">
          <cell r="G2774" t="str">
            <v>55867110001</v>
          </cell>
        </row>
        <row r="2775">
          <cell r="G2775" t="str">
            <v>55867120001</v>
          </cell>
        </row>
        <row r="2776">
          <cell r="G2776" t="str">
            <v>55867220001</v>
          </cell>
        </row>
        <row r="2777">
          <cell r="G2777" t="str">
            <v>55869750001</v>
          </cell>
        </row>
        <row r="2778">
          <cell r="G2778" t="str">
            <v>55869760001</v>
          </cell>
        </row>
        <row r="2779">
          <cell r="G2779" t="str">
            <v>55869780001</v>
          </cell>
        </row>
        <row r="2780">
          <cell r="G2780" t="str">
            <v>55869790001</v>
          </cell>
        </row>
        <row r="2781">
          <cell r="G2781" t="str">
            <v>55873660001</v>
          </cell>
        </row>
        <row r="2782">
          <cell r="G2782" t="str">
            <v>55873660002</v>
          </cell>
        </row>
        <row r="2783">
          <cell r="G2783" t="str">
            <v>55873660003</v>
          </cell>
        </row>
        <row r="2784">
          <cell r="G2784" t="str">
            <v>55873660005</v>
          </cell>
        </row>
        <row r="2785">
          <cell r="G2785" t="str">
            <v>55873740001</v>
          </cell>
        </row>
        <row r="2786">
          <cell r="G2786" t="str">
            <v>55886990001</v>
          </cell>
        </row>
        <row r="2787">
          <cell r="G2787" t="str">
            <v>55886990002</v>
          </cell>
        </row>
        <row r="2788">
          <cell r="G2788" t="str">
            <v>55886990003</v>
          </cell>
        </row>
        <row r="2789">
          <cell r="G2789" t="str">
            <v>55887330001</v>
          </cell>
        </row>
        <row r="2790">
          <cell r="G2790" t="str">
            <v>55887340001</v>
          </cell>
        </row>
        <row r="2791">
          <cell r="G2791" t="str">
            <v>55888510001</v>
          </cell>
        </row>
        <row r="2792">
          <cell r="G2792" t="str">
            <v>55888590001</v>
          </cell>
        </row>
        <row r="2793">
          <cell r="G2793" t="str">
            <v>55905720001</v>
          </cell>
        </row>
        <row r="2794">
          <cell r="G2794" t="str">
            <v>55905770001</v>
          </cell>
        </row>
        <row r="2795">
          <cell r="G2795" t="str">
            <v>55905780001</v>
          </cell>
        </row>
        <row r="2796">
          <cell r="G2796" t="str">
            <v>55915130001</v>
          </cell>
        </row>
        <row r="2797">
          <cell r="G2797" t="str">
            <v>55915140001</v>
          </cell>
        </row>
        <row r="2798">
          <cell r="G2798" t="str">
            <v>55924140001</v>
          </cell>
        </row>
        <row r="2799">
          <cell r="G2799" t="str">
            <v>55924150001</v>
          </cell>
        </row>
        <row r="2800">
          <cell r="G2800" t="str">
            <v>55924160001</v>
          </cell>
        </row>
        <row r="2801">
          <cell r="G2801" t="str">
            <v>55927470001</v>
          </cell>
        </row>
        <row r="2802">
          <cell r="G2802" t="str">
            <v>55927530001</v>
          </cell>
        </row>
        <row r="2803">
          <cell r="G2803" t="str">
            <v>55927540001</v>
          </cell>
        </row>
        <row r="2804">
          <cell r="G2804" t="str">
            <v>55939370001</v>
          </cell>
        </row>
        <row r="2805">
          <cell r="G2805" t="str">
            <v>55939370002</v>
          </cell>
        </row>
        <row r="2806">
          <cell r="G2806" t="str">
            <v>55939370003</v>
          </cell>
        </row>
        <row r="2807">
          <cell r="G2807" t="str">
            <v>55941520001</v>
          </cell>
        </row>
        <row r="2808">
          <cell r="G2808" t="str">
            <v>55941540001</v>
          </cell>
        </row>
        <row r="2809">
          <cell r="G2809" t="str">
            <v>55941590001</v>
          </cell>
        </row>
        <row r="2810">
          <cell r="G2810" t="str">
            <v>55941600001</v>
          </cell>
        </row>
        <row r="2811">
          <cell r="G2811" t="str">
            <v>55942310001</v>
          </cell>
        </row>
        <row r="2812">
          <cell r="G2812" t="str">
            <v>55942320001</v>
          </cell>
        </row>
        <row r="2813">
          <cell r="G2813" t="str">
            <v>55942410001</v>
          </cell>
        </row>
        <row r="2814">
          <cell r="G2814" t="str">
            <v>55942410002</v>
          </cell>
        </row>
        <row r="2815">
          <cell r="G2815" t="str">
            <v>55942410003</v>
          </cell>
        </row>
        <row r="2816">
          <cell r="G2816" t="str">
            <v>55944820001</v>
          </cell>
        </row>
        <row r="2817">
          <cell r="G2817" t="str">
            <v>55944840001</v>
          </cell>
        </row>
        <row r="2818">
          <cell r="G2818" t="str">
            <v>55944860001</v>
          </cell>
        </row>
        <row r="2819">
          <cell r="G2819" t="str">
            <v>55944950001</v>
          </cell>
        </row>
        <row r="2820">
          <cell r="G2820" t="str">
            <v>55956610001</v>
          </cell>
        </row>
        <row r="2821">
          <cell r="G2821" t="str">
            <v>55956620001</v>
          </cell>
        </row>
        <row r="2822">
          <cell r="G2822" t="str">
            <v>55956630001</v>
          </cell>
        </row>
        <row r="2823">
          <cell r="G2823" t="str">
            <v>55956640001</v>
          </cell>
        </row>
        <row r="2824">
          <cell r="G2824" t="str">
            <v>55956650001</v>
          </cell>
        </row>
        <row r="2825">
          <cell r="G2825" t="str">
            <v>55956660001</v>
          </cell>
        </row>
        <row r="2826">
          <cell r="G2826" t="str">
            <v>55956670001</v>
          </cell>
        </row>
        <row r="2827">
          <cell r="G2827" t="str">
            <v>55956680001</v>
          </cell>
        </row>
        <row r="2828">
          <cell r="G2828" t="str">
            <v>55956690001</v>
          </cell>
        </row>
        <row r="2829">
          <cell r="G2829" t="str">
            <v>55957850001</v>
          </cell>
        </row>
        <row r="2830">
          <cell r="G2830" t="str">
            <v>55957850002</v>
          </cell>
        </row>
        <row r="2831">
          <cell r="G2831" t="str">
            <v>55971390001</v>
          </cell>
        </row>
        <row r="2832">
          <cell r="G2832" t="str">
            <v>55971400001</v>
          </cell>
        </row>
        <row r="2833">
          <cell r="G2833" t="str">
            <v>55971640001</v>
          </cell>
        </row>
        <row r="2834">
          <cell r="G2834" t="str">
            <v>55984420001</v>
          </cell>
        </row>
        <row r="2835">
          <cell r="G2835" t="str">
            <v>55984430001</v>
          </cell>
        </row>
        <row r="2836">
          <cell r="G2836" t="str">
            <v>55984440001</v>
          </cell>
        </row>
        <row r="2837">
          <cell r="G2837" t="str">
            <v>55984450001</v>
          </cell>
        </row>
        <row r="2838">
          <cell r="G2838" t="str">
            <v>56026750001</v>
          </cell>
        </row>
        <row r="2839">
          <cell r="G2839" t="str">
            <v>56026760001</v>
          </cell>
        </row>
        <row r="2840">
          <cell r="G2840" t="str">
            <v>56026770001</v>
          </cell>
        </row>
        <row r="2841">
          <cell r="G2841" t="str">
            <v>56026780001</v>
          </cell>
        </row>
        <row r="2842">
          <cell r="G2842" t="str">
            <v>56026790001</v>
          </cell>
        </row>
        <row r="2843">
          <cell r="G2843" t="str">
            <v>56026810001</v>
          </cell>
        </row>
        <row r="2844">
          <cell r="G2844" t="str">
            <v>56026820001</v>
          </cell>
        </row>
        <row r="2845">
          <cell r="G2845" t="str">
            <v>56026830001</v>
          </cell>
        </row>
        <row r="2846">
          <cell r="G2846" t="str">
            <v>56032990001</v>
          </cell>
        </row>
        <row r="2847">
          <cell r="G2847" t="str">
            <v>56033000001</v>
          </cell>
        </row>
        <row r="2848">
          <cell r="G2848" t="str">
            <v>56033230001</v>
          </cell>
        </row>
        <row r="2849">
          <cell r="G2849" t="str">
            <v>56033230002</v>
          </cell>
        </row>
        <row r="2850">
          <cell r="G2850" t="str">
            <v>56053510001</v>
          </cell>
        </row>
        <row r="2851">
          <cell r="G2851" t="str">
            <v>56053510002</v>
          </cell>
        </row>
        <row r="2852">
          <cell r="G2852" t="str">
            <v>56072650001</v>
          </cell>
        </row>
        <row r="2853">
          <cell r="G2853" t="str">
            <v>56072650002</v>
          </cell>
        </row>
        <row r="2854">
          <cell r="G2854" t="str">
            <v>56072650003</v>
          </cell>
        </row>
        <row r="2855">
          <cell r="G2855" t="str">
            <v>56080830001</v>
          </cell>
        </row>
        <row r="2856">
          <cell r="G2856" t="str">
            <v>56080840001</v>
          </cell>
        </row>
        <row r="2857">
          <cell r="G2857" t="str">
            <v>56080850001</v>
          </cell>
        </row>
        <row r="2858">
          <cell r="G2858" t="str">
            <v>56080860001</v>
          </cell>
        </row>
        <row r="2859">
          <cell r="G2859" t="str">
            <v>56080870001</v>
          </cell>
        </row>
        <row r="2860">
          <cell r="G2860" t="str">
            <v>56080880001</v>
          </cell>
        </row>
        <row r="2861">
          <cell r="G2861" t="str">
            <v>56080890001</v>
          </cell>
        </row>
        <row r="2862">
          <cell r="G2862" t="str">
            <v>56080900001</v>
          </cell>
        </row>
        <row r="2863">
          <cell r="G2863" t="str">
            <v>56080910001</v>
          </cell>
        </row>
        <row r="2864">
          <cell r="G2864" t="str">
            <v>56080920001</v>
          </cell>
        </row>
        <row r="2865">
          <cell r="G2865" t="str">
            <v>56080930001</v>
          </cell>
        </row>
        <row r="2866">
          <cell r="G2866" t="str">
            <v>56080940001</v>
          </cell>
        </row>
        <row r="2867">
          <cell r="G2867" t="str">
            <v>56080950001</v>
          </cell>
        </row>
        <row r="2868">
          <cell r="G2868" t="str">
            <v>56080960001</v>
          </cell>
        </row>
        <row r="2869">
          <cell r="G2869" t="str">
            <v>56080970001</v>
          </cell>
        </row>
        <row r="2870">
          <cell r="G2870" t="str">
            <v>56080980001</v>
          </cell>
        </row>
        <row r="2871">
          <cell r="G2871" t="str">
            <v>56080990001</v>
          </cell>
        </row>
        <row r="2872">
          <cell r="G2872" t="str">
            <v>56081000001</v>
          </cell>
        </row>
        <row r="2873">
          <cell r="G2873" t="str">
            <v>56081010001</v>
          </cell>
        </row>
        <row r="2874">
          <cell r="G2874" t="str">
            <v>56081020001</v>
          </cell>
        </row>
        <row r="2875">
          <cell r="G2875" t="str">
            <v>56081030001</v>
          </cell>
        </row>
        <row r="2876">
          <cell r="G2876" t="str">
            <v>56089000001</v>
          </cell>
        </row>
        <row r="2877">
          <cell r="G2877" t="str">
            <v>56089980001</v>
          </cell>
        </row>
        <row r="2878">
          <cell r="G2878" t="str">
            <v>56089990001</v>
          </cell>
        </row>
        <row r="2879">
          <cell r="G2879" t="str">
            <v>56089990002</v>
          </cell>
        </row>
        <row r="2880">
          <cell r="G2880" t="str">
            <v>56089990003</v>
          </cell>
        </row>
        <row r="2881">
          <cell r="G2881" t="str">
            <v>56101230001</v>
          </cell>
        </row>
        <row r="2882">
          <cell r="G2882" t="str">
            <v>56101240001</v>
          </cell>
        </row>
        <row r="2883">
          <cell r="G2883" t="str">
            <v>56109620001</v>
          </cell>
        </row>
        <row r="2884">
          <cell r="G2884" t="str">
            <v>56113450001</v>
          </cell>
        </row>
        <row r="2885">
          <cell r="G2885" t="str">
            <v>56113450002</v>
          </cell>
        </row>
        <row r="2886">
          <cell r="G2886" t="str">
            <v>56113450003</v>
          </cell>
        </row>
        <row r="2887">
          <cell r="G2887" t="str">
            <v>56119070001</v>
          </cell>
        </row>
        <row r="2888">
          <cell r="G2888" t="str">
            <v>56119080001</v>
          </cell>
        </row>
        <row r="2889">
          <cell r="G2889" t="str">
            <v>56119090001</v>
          </cell>
        </row>
        <row r="2890">
          <cell r="G2890" t="str">
            <v>56119350001</v>
          </cell>
        </row>
        <row r="2891">
          <cell r="G2891" t="str">
            <v>56119360001</v>
          </cell>
        </row>
        <row r="2892">
          <cell r="G2892" t="str">
            <v>56119370001</v>
          </cell>
        </row>
        <row r="2893">
          <cell r="G2893" t="str">
            <v>56119380001</v>
          </cell>
        </row>
        <row r="2894">
          <cell r="G2894" t="str">
            <v>56119390001</v>
          </cell>
        </row>
        <row r="2895">
          <cell r="G2895" t="str">
            <v>56119400001</v>
          </cell>
        </row>
        <row r="2896">
          <cell r="G2896" t="str">
            <v>56119410001</v>
          </cell>
        </row>
        <row r="2897">
          <cell r="G2897" t="str">
            <v>56119420001</v>
          </cell>
        </row>
        <row r="2898">
          <cell r="G2898" t="str">
            <v>56119430001</v>
          </cell>
        </row>
        <row r="2899">
          <cell r="G2899" t="str">
            <v>56119440001</v>
          </cell>
        </row>
        <row r="2900">
          <cell r="G2900" t="str">
            <v>56119450001</v>
          </cell>
        </row>
        <row r="2901">
          <cell r="G2901" t="str">
            <v>56119460001</v>
          </cell>
        </row>
        <row r="2902">
          <cell r="G2902" t="str">
            <v>56119470001</v>
          </cell>
        </row>
        <row r="2903">
          <cell r="G2903" t="str">
            <v>56119480001</v>
          </cell>
        </row>
        <row r="2904">
          <cell r="G2904" t="str">
            <v>56119490001</v>
          </cell>
        </row>
        <row r="2905">
          <cell r="G2905" t="str">
            <v>56119520001</v>
          </cell>
        </row>
        <row r="2906">
          <cell r="G2906" t="str">
            <v>56122960001</v>
          </cell>
        </row>
        <row r="2907">
          <cell r="G2907" t="str">
            <v>56122960002</v>
          </cell>
        </row>
        <row r="2908">
          <cell r="G2908" t="str">
            <v>56124040001</v>
          </cell>
        </row>
        <row r="2909">
          <cell r="G2909" t="str">
            <v>56124060001</v>
          </cell>
        </row>
        <row r="2910">
          <cell r="G2910" t="str">
            <v>56139390001</v>
          </cell>
        </row>
        <row r="2911">
          <cell r="G2911" t="str">
            <v>56139400001</v>
          </cell>
        </row>
        <row r="2912">
          <cell r="G2912" t="str">
            <v>56139410001</v>
          </cell>
        </row>
        <row r="2913">
          <cell r="G2913" t="str">
            <v>56156660001</v>
          </cell>
        </row>
        <row r="2914">
          <cell r="G2914" t="str">
            <v>56160070001</v>
          </cell>
        </row>
        <row r="2915">
          <cell r="G2915" t="str">
            <v>56160080001</v>
          </cell>
        </row>
      </sheetData>
      <sheetData sheetId="10">
        <row r="2">
          <cell r="A2" t="str">
            <v>00001610001</v>
          </cell>
        </row>
        <row r="3">
          <cell r="A3" t="str">
            <v>00033890001</v>
          </cell>
        </row>
        <row r="4">
          <cell r="A4" t="str">
            <v>00033890002</v>
          </cell>
        </row>
        <row r="5">
          <cell r="A5" t="str">
            <v>00033890004</v>
          </cell>
        </row>
        <row r="6">
          <cell r="A6" t="str">
            <v>00034570001</v>
          </cell>
        </row>
        <row r="7">
          <cell r="A7" t="str">
            <v>00057530001</v>
          </cell>
        </row>
        <row r="8">
          <cell r="A8" t="str">
            <v>00070890001</v>
          </cell>
        </row>
        <row r="9">
          <cell r="A9" t="str">
            <v>00071190001</v>
          </cell>
        </row>
        <row r="10">
          <cell r="A10" t="str">
            <v>00079740001</v>
          </cell>
        </row>
        <row r="11">
          <cell r="A11" t="str">
            <v>00081080001</v>
          </cell>
        </row>
        <row r="12">
          <cell r="A12" t="str">
            <v>00081080002</v>
          </cell>
        </row>
        <row r="13">
          <cell r="A13" t="str">
            <v>00082530003</v>
          </cell>
        </row>
        <row r="14">
          <cell r="A14" t="str">
            <v>00082790001</v>
          </cell>
        </row>
        <row r="15">
          <cell r="A15" t="str">
            <v>00082790002</v>
          </cell>
        </row>
        <row r="16">
          <cell r="A16" t="str">
            <v>00090220001</v>
          </cell>
        </row>
        <row r="17">
          <cell r="A17" t="str">
            <v>00090220002</v>
          </cell>
        </row>
        <row r="18">
          <cell r="A18" t="str">
            <v>00090220003</v>
          </cell>
        </row>
        <row r="19">
          <cell r="A19" t="str">
            <v>00090220004</v>
          </cell>
        </row>
        <row r="20">
          <cell r="A20" t="str">
            <v>00090220005</v>
          </cell>
        </row>
        <row r="21">
          <cell r="A21" t="str">
            <v>00090370001</v>
          </cell>
        </row>
        <row r="22">
          <cell r="A22" t="str">
            <v>00092240002</v>
          </cell>
        </row>
        <row r="23">
          <cell r="A23" t="str">
            <v>00092240006</v>
          </cell>
        </row>
        <row r="24">
          <cell r="A24" t="str">
            <v>00092270004</v>
          </cell>
        </row>
        <row r="25">
          <cell r="A25" t="str">
            <v>00094330001</v>
          </cell>
        </row>
        <row r="26">
          <cell r="A26" t="str">
            <v>00094350001</v>
          </cell>
        </row>
        <row r="27">
          <cell r="A27" t="str">
            <v>00098500001</v>
          </cell>
        </row>
        <row r="28">
          <cell r="A28" t="str">
            <v>00098950001</v>
          </cell>
        </row>
        <row r="29">
          <cell r="A29" t="str">
            <v>00100860001</v>
          </cell>
        </row>
        <row r="30">
          <cell r="A30" t="str">
            <v>00102850005</v>
          </cell>
        </row>
        <row r="31">
          <cell r="A31" t="str">
            <v>00106290004</v>
          </cell>
        </row>
        <row r="32">
          <cell r="A32" t="str">
            <v>00106840001</v>
          </cell>
        </row>
        <row r="33">
          <cell r="A33" t="str">
            <v>00107460001</v>
          </cell>
        </row>
        <row r="34">
          <cell r="A34" t="str">
            <v>00111190001</v>
          </cell>
        </row>
        <row r="35">
          <cell r="A35" t="str">
            <v>00112690001</v>
          </cell>
        </row>
        <row r="36">
          <cell r="A36" t="str">
            <v>00112690002</v>
          </cell>
        </row>
        <row r="37">
          <cell r="A37" t="str">
            <v>00113690001</v>
          </cell>
        </row>
        <row r="38">
          <cell r="A38" t="str">
            <v>00116840001</v>
          </cell>
        </row>
        <row r="39">
          <cell r="A39" t="str">
            <v>00118340004</v>
          </cell>
        </row>
        <row r="40">
          <cell r="A40" t="str">
            <v>00125740001</v>
          </cell>
        </row>
        <row r="41">
          <cell r="A41" t="str">
            <v>00125780001</v>
          </cell>
        </row>
        <row r="42">
          <cell r="A42" t="str">
            <v>00127230002</v>
          </cell>
        </row>
        <row r="43">
          <cell r="A43" t="str">
            <v>00127630001</v>
          </cell>
        </row>
        <row r="44">
          <cell r="A44" t="str">
            <v>00127650001</v>
          </cell>
        </row>
        <row r="45">
          <cell r="A45" t="str">
            <v>00130140001</v>
          </cell>
        </row>
        <row r="46">
          <cell r="A46" t="str">
            <v>00130630001</v>
          </cell>
        </row>
        <row r="47">
          <cell r="A47" t="str">
            <v>00130630004</v>
          </cell>
        </row>
        <row r="48">
          <cell r="A48" t="str">
            <v>00132360001</v>
          </cell>
        </row>
        <row r="49">
          <cell r="A49" t="str">
            <v>00135700002</v>
          </cell>
        </row>
        <row r="50">
          <cell r="A50" t="str">
            <v>00135700004</v>
          </cell>
        </row>
        <row r="51">
          <cell r="A51" t="str">
            <v>00135700006</v>
          </cell>
        </row>
        <row r="52">
          <cell r="A52" t="str">
            <v>00135700007</v>
          </cell>
        </row>
        <row r="53">
          <cell r="A53" t="str">
            <v>00139640001</v>
          </cell>
        </row>
        <row r="54">
          <cell r="A54" t="str">
            <v>00139640002</v>
          </cell>
        </row>
        <row r="55">
          <cell r="A55" t="str">
            <v>00139770001</v>
          </cell>
        </row>
        <row r="56">
          <cell r="A56" t="str">
            <v>00141490003</v>
          </cell>
        </row>
        <row r="57">
          <cell r="A57" t="str">
            <v>00141490009</v>
          </cell>
        </row>
        <row r="58">
          <cell r="A58" t="str">
            <v>00144430006</v>
          </cell>
        </row>
        <row r="59">
          <cell r="A59" t="str">
            <v>00144430007</v>
          </cell>
        </row>
        <row r="60">
          <cell r="A60" t="str">
            <v>00144430008</v>
          </cell>
        </row>
        <row r="61">
          <cell r="A61" t="str">
            <v>00146230001</v>
          </cell>
        </row>
        <row r="62">
          <cell r="A62" t="str">
            <v>00148080002</v>
          </cell>
        </row>
        <row r="63">
          <cell r="A63" t="str">
            <v>00148250002</v>
          </cell>
        </row>
        <row r="64">
          <cell r="A64" t="str">
            <v>00148890002</v>
          </cell>
        </row>
        <row r="65">
          <cell r="A65" t="str">
            <v>00148900004</v>
          </cell>
        </row>
        <row r="66">
          <cell r="A66" t="str">
            <v>00148930003</v>
          </cell>
        </row>
        <row r="67">
          <cell r="A67" t="str">
            <v>00148930004</v>
          </cell>
        </row>
        <row r="68">
          <cell r="A68" t="str">
            <v>00149450001</v>
          </cell>
        </row>
        <row r="69">
          <cell r="A69" t="str">
            <v>00151350002</v>
          </cell>
        </row>
        <row r="70">
          <cell r="A70" t="str">
            <v>00151350003</v>
          </cell>
        </row>
        <row r="71">
          <cell r="A71" t="str">
            <v>00164770001</v>
          </cell>
        </row>
        <row r="72">
          <cell r="A72" t="str">
            <v>00164770002</v>
          </cell>
        </row>
        <row r="73">
          <cell r="A73" t="str">
            <v>00167260001</v>
          </cell>
        </row>
        <row r="74">
          <cell r="A74" t="str">
            <v>00171350001</v>
          </cell>
        </row>
        <row r="75">
          <cell r="A75" t="str">
            <v>00203130001</v>
          </cell>
        </row>
        <row r="76">
          <cell r="A76" t="str">
            <v>00203140001</v>
          </cell>
        </row>
        <row r="77">
          <cell r="A77" t="str">
            <v>00203140002</v>
          </cell>
        </row>
        <row r="78">
          <cell r="A78" t="str">
            <v>00203140003</v>
          </cell>
        </row>
        <row r="79">
          <cell r="A79" t="str">
            <v>00203140011</v>
          </cell>
        </row>
        <row r="80">
          <cell r="A80" t="str">
            <v>00301130001</v>
          </cell>
        </row>
        <row r="81">
          <cell r="A81" t="str">
            <v>01109600001</v>
          </cell>
        </row>
        <row r="82">
          <cell r="A82" t="str">
            <v>01115230002</v>
          </cell>
        </row>
        <row r="83">
          <cell r="A83" t="str">
            <v>01129650001</v>
          </cell>
        </row>
        <row r="84">
          <cell r="A84" t="str">
            <v>01141160005</v>
          </cell>
        </row>
        <row r="85">
          <cell r="A85" t="str">
            <v>01141160006</v>
          </cell>
        </row>
        <row r="86">
          <cell r="A86" t="str">
            <v>01141160007</v>
          </cell>
        </row>
        <row r="87">
          <cell r="A87" t="str">
            <v>01141160008</v>
          </cell>
        </row>
        <row r="88">
          <cell r="A88" t="str">
            <v>01148250001</v>
          </cell>
        </row>
        <row r="89">
          <cell r="A89" t="str">
            <v>01150980001</v>
          </cell>
        </row>
        <row r="90">
          <cell r="A90" t="str">
            <v>01152200003</v>
          </cell>
        </row>
        <row r="91">
          <cell r="A91" t="str">
            <v>01152200004</v>
          </cell>
        </row>
        <row r="92">
          <cell r="A92" t="str">
            <v>01423340001</v>
          </cell>
        </row>
        <row r="93">
          <cell r="A93" t="str">
            <v>01596220003</v>
          </cell>
        </row>
        <row r="94">
          <cell r="A94" t="str">
            <v>01596220004</v>
          </cell>
        </row>
        <row r="95">
          <cell r="A95" t="str">
            <v>01596220005</v>
          </cell>
        </row>
        <row r="96">
          <cell r="A96" t="str">
            <v>01596220006</v>
          </cell>
        </row>
        <row r="97">
          <cell r="A97" t="str">
            <v>01596490001</v>
          </cell>
        </row>
        <row r="98">
          <cell r="A98" t="str">
            <v>01628060001</v>
          </cell>
        </row>
        <row r="99">
          <cell r="A99" t="str">
            <v>01638060001</v>
          </cell>
        </row>
        <row r="100">
          <cell r="A100" t="str">
            <v>01638060002</v>
          </cell>
        </row>
        <row r="101">
          <cell r="A101" t="str">
            <v>01638060004</v>
          </cell>
        </row>
        <row r="102">
          <cell r="A102" t="str">
            <v>01793360005</v>
          </cell>
        </row>
        <row r="103">
          <cell r="A103" t="str">
            <v>02072880003</v>
          </cell>
        </row>
        <row r="104">
          <cell r="A104" t="str">
            <v>02165370001</v>
          </cell>
        </row>
        <row r="105">
          <cell r="A105" t="str">
            <v>02165390001</v>
          </cell>
        </row>
        <row r="106">
          <cell r="A106" t="str">
            <v>02708790001</v>
          </cell>
        </row>
        <row r="107">
          <cell r="A107" t="str">
            <v>02710220001</v>
          </cell>
        </row>
        <row r="108">
          <cell r="A108" t="str">
            <v>02748730001</v>
          </cell>
        </row>
        <row r="109">
          <cell r="A109" t="str">
            <v>02818840001</v>
          </cell>
        </row>
        <row r="110">
          <cell r="A110" t="str">
            <v>02904710001</v>
          </cell>
        </row>
        <row r="111">
          <cell r="A111" t="str">
            <v>02949510001</v>
          </cell>
        </row>
        <row r="112">
          <cell r="A112" t="str">
            <v>03288240003</v>
          </cell>
        </row>
        <row r="113">
          <cell r="A113" t="str">
            <v>03288240004</v>
          </cell>
        </row>
        <row r="114">
          <cell r="A114" t="str">
            <v>04213600039</v>
          </cell>
        </row>
        <row r="115">
          <cell r="A115" t="str">
            <v>04213600040</v>
          </cell>
        </row>
        <row r="116">
          <cell r="A116" t="str">
            <v>04355650077</v>
          </cell>
        </row>
        <row r="117">
          <cell r="A117" t="str">
            <v>04355650078</v>
          </cell>
        </row>
        <row r="118">
          <cell r="A118" t="str">
            <v>04355670001</v>
          </cell>
        </row>
        <row r="119">
          <cell r="A119" t="str">
            <v>04743620003</v>
          </cell>
        </row>
        <row r="120">
          <cell r="A120" t="str">
            <v>04743620005</v>
          </cell>
        </row>
        <row r="121">
          <cell r="A121" t="str">
            <v>04743620014</v>
          </cell>
        </row>
        <row r="122">
          <cell r="A122" t="str">
            <v>04743620016</v>
          </cell>
        </row>
        <row r="123">
          <cell r="A123" t="str">
            <v>05038650001</v>
          </cell>
        </row>
        <row r="124">
          <cell r="A124" t="str">
            <v>05103560001</v>
          </cell>
        </row>
        <row r="125">
          <cell r="A125" t="str">
            <v>05103560002</v>
          </cell>
        </row>
        <row r="126">
          <cell r="A126" t="str">
            <v>05194420005</v>
          </cell>
        </row>
        <row r="127">
          <cell r="A127" t="str">
            <v>05576460001</v>
          </cell>
        </row>
        <row r="128">
          <cell r="A128" t="str">
            <v>05856150004</v>
          </cell>
        </row>
        <row r="129">
          <cell r="A129" t="str">
            <v>06140030001</v>
          </cell>
        </row>
        <row r="130">
          <cell r="A130" t="str">
            <v>06140030002</v>
          </cell>
        </row>
        <row r="131">
          <cell r="A131" t="str">
            <v>06140030003</v>
          </cell>
        </row>
        <row r="132">
          <cell r="A132" t="str">
            <v>06293970001</v>
          </cell>
        </row>
        <row r="133">
          <cell r="A133" t="str">
            <v>06372450003</v>
          </cell>
        </row>
        <row r="134">
          <cell r="A134" t="str">
            <v>06641600001</v>
          </cell>
        </row>
        <row r="135">
          <cell r="A135" t="str">
            <v>06641600002</v>
          </cell>
        </row>
        <row r="136">
          <cell r="A136" t="str">
            <v>06641600003</v>
          </cell>
        </row>
        <row r="137">
          <cell r="A137" t="str">
            <v>06641600004</v>
          </cell>
        </row>
        <row r="138">
          <cell r="A138" t="str">
            <v>06641600005</v>
          </cell>
        </row>
        <row r="139">
          <cell r="A139" t="str">
            <v>06641600006</v>
          </cell>
        </row>
        <row r="140">
          <cell r="A140" t="str">
            <v>06641600007</v>
          </cell>
        </row>
        <row r="141">
          <cell r="A141" t="str">
            <v>06641600008</v>
          </cell>
        </row>
        <row r="142">
          <cell r="A142" t="str">
            <v>06641600009</v>
          </cell>
        </row>
        <row r="143">
          <cell r="A143" t="str">
            <v>06641600010</v>
          </cell>
        </row>
        <row r="144">
          <cell r="A144" t="str">
            <v>06641600011</v>
          </cell>
        </row>
        <row r="145">
          <cell r="A145" t="str">
            <v>06641600012</v>
          </cell>
        </row>
        <row r="146">
          <cell r="A146" t="str">
            <v>06641600013</v>
          </cell>
        </row>
        <row r="147">
          <cell r="A147" t="str">
            <v>06641600014</v>
          </cell>
        </row>
        <row r="148">
          <cell r="A148" t="str">
            <v>06641600015</v>
          </cell>
        </row>
        <row r="149">
          <cell r="A149" t="str">
            <v>06641600016</v>
          </cell>
        </row>
        <row r="150">
          <cell r="A150" t="str">
            <v>06641600017</v>
          </cell>
        </row>
        <row r="151">
          <cell r="A151" t="str">
            <v>06641600018</v>
          </cell>
        </row>
        <row r="152">
          <cell r="A152" t="str">
            <v>06641600019</v>
          </cell>
        </row>
        <row r="153">
          <cell r="A153" t="str">
            <v>06641600020</v>
          </cell>
        </row>
        <row r="154">
          <cell r="A154" t="str">
            <v>06710230001</v>
          </cell>
        </row>
        <row r="155">
          <cell r="A155" t="str">
            <v>06956800001</v>
          </cell>
        </row>
        <row r="156">
          <cell r="A156" t="str">
            <v>06990890001</v>
          </cell>
        </row>
        <row r="157">
          <cell r="A157" t="str">
            <v>07149430003</v>
          </cell>
        </row>
        <row r="158">
          <cell r="A158" t="str">
            <v>07567360002</v>
          </cell>
        </row>
        <row r="159">
          <cell r="A159" t="str">
            <v>07583860003</v>
          </cell>
        </row>
        <row r="160">
          <cell r="A160" t="str">
            <v>08604070002</v>
          </cell>
        </row>
        <row r="161">
          <cell r="A161" t="str">
            <v>08604070003</v>
          </cell>
        </row>
        <row r="162">
          <cell r="A162" t="str">
            <v>08739710001</v>
          </cell>
        </row>
        <row r="163">
          <cell r="A163" t="str">
            <v>08930760003</v>
          </cell>
        </row>
        <row r="164">
          <cell r="A164" t="str">
            <v>09193090002</v>
          </cell>
        </row>
        <row r="165">
          <cell r="A165" t="str">
            <v>09202500001</v>
          </cell>
        </row>
        <row r="166">
          <cell r="A166" t="str">
            <v>09202510001</v>
          </cell>
        </row>
        <row r="167">
          <cell r="A167" t="str">
            <v>09202520001</v>
          </cell>
        </row>
        <row r="168">
          <cell r="A168" t="str">
            <v>09207460001</v>
          </cell>
        </row>
        <row r="169">
          <cell r="A169" t="str">
            <v>09207460002</v>
          </cell>
        </row>
        <row r="170">
          <cell r="A170" t="str">
            <v>09300300001</v>
          </cell>
        </row>
        <row r="171">
          <cell r="A171" t="str">
            <v>09300310001</v>
          </cell>
        </row>
        <row r="172">
          <cell r="A172" t="str">
            <v>09300320001</v>
          </cell>
        </row>
        <row r="173">
          <cell r="A173" t="str">
            <v>09300330001</v>
          </cell>
        </row>
        <row r="174">
          <cell r="A174" t="str">
            <v>09409080001</v>
          </cell>
        </row>
        <row r="175">
          <cell r="A175" t="str">
            <v>09426980001</v>
          </cell>
        </row>
        <row r="176">
          <cell r="A176" t="str">
            <v>09426980002</v>
          </cell>
        </row>
        <row r="177">
          <cell r="A177" t="str">
            <v>09426980003</v>
          </cell>
        </row>
        <row r="178">
          <cell r="A178" t="str">
            <v>09499610001</v>
          </cell>
        </row>
        <row r="179">
          <cell r="A179" t="str">
            <v>09864410001</v>
          </cell>
        </row>
        <row r="180">
          <cell r="A180" t="str">
            <v>10057410001</v>
          </cell>
        </row>
        <row r="181">
          <cell r="A181" t="str">
            <v>10057410002</v>
          </cell>
        </row>
        <row r="182">
          <cell r="A182" t="str">
            <v>10176200001</v>
          </cell>
        </row>
        <row r="183">
          <cell r="A183" t="str">
            <v>10310960002</v>
          </cell>
        </row>
        <row r="184">
          <cell r="A184" t="str">
            <v>10402850002</v>
          </cell>
        </row>
        <row r="185">
          <cell r="A185" t="str">
            <v>10403630001</v>
          </cell>
        </row>
        <row r="186">
          <cell r="A186" t="str">
            <v>10460060001</v>
          </cell>
        </row>
        <row r="187">
          <cell r="A187" t="str">
            <v>10460260006</v>
          </cell>
        </row>
        <row r="188">
          <cell r="A188" t="str">
            <v>10462640001</v>
          </cell>
        </row>
        <row r="189">
          <cell r="A189" t="str">
            <v>10478750002</v>
          </cell>
        </row>
        <row r="190">
          <cell r="A190" t="str">
            <v>10651430001</v>
          </cell>
        </row>
        <row r="191">
          <cell r="A191" t="str">
            <v>10654520002</v>
          </cell>
        </row>
        <row r="192">
          <cell r="A192" t="str">
            <v>11047330002</v>
          </cell>
        </row>
        <row r="193">
          <cell r="A193" t="str">
            <v>11134460001</v>
          </cell>
        </row>
        <row r="194">
          <cell r="A194" t="str">
            <v>11134460002</v>
          </cell>
        </row>
        <row r="195">
          <cell r="A195" t="str">
            <v>11469610001</v>
          </cell>
        </row>
        <row r="196">
          <cell r="A196" t="str">
            <v>11513810001</v>
          </cell>
        </row>
        <row r="197">
          <cell r="A197" t="str">
            <v>11584270001</v>
          </cell>
        </row>
        <row r="198">
          <cell r="A198" t="str">
            <v>11584270002</v>
          </cell>
        </row>
        <row r="199">
          <cell r="A199" t="str">
            <v>11692670001</v>
          </cell>
        </row>
        <row r="200">
          <cell r="A200" t="str">
            <v>11692670002</v>
          </cell>
        </row>
        <row r="201">
          <cell r="A201" t="str">
            <v>11703490001</v>
          </cell>
        </row>
        <row r="202">
          <cell r="A202" t="str">
            <v>11813060001</v>
          </cell>
        </row>
        <row r="203">
          <cell r="A203" t="str">
            <v>11976120001</v>
          </cell>
        </row>
        <row r="204">
          <cell r="A204" t="str">
            <v>12123450001</v>
          </cell>
        </row>
        <row r="205">
          <cell r="A205" t="str">
            <v>12181480002</v>
          </cell>
        </row>
        <row r="206">
          <cell r="A206" t="str">
            <v>12365960001</v>
          </cell>
        </row>
        <row r="207">
          <cell r="A207" t="str">
            <v>12866090001</v>
          </cell>
        </row>
        <row r="208">
          <cell r="A208" t="str">
            <v>12971730002</v>
          </cell>
        </row>
        <row r="209">
          <cell r="A209" t="str">
            <v>13060170001</v>
          </cell>
        </row>
        <row r="210">
          <cell r="A210" t="str">
            <v>13359440001</v>
          </cell>
        </row>
        <row r="211">
          <cell r="A211" t="str">
            <v>13359440002</v>
          </cell>
        </row>
        <row r="212">
          <cell r="A212" t="str">
            <v>13359440004</v>
          </cell>
        </row>
        <row r="213">
          <cell r="A213" t="str">
            <v>13568860002</v>
          </cell>
        </row>
        <row r="214">
          <cell r="A214" t="str">
            <v>13568860003</v>
          </cell>
        </row>
        <row r="215">
          <cell r="A215" t="str">
            <v>13573210001</v>
          </cell>
        </row>
        <row r="216">
          <cell r="A216" t="str">
            <v>13704050001</v>
          </cell>
        </row>
        <row r="217">
          <cell r="A217" t="str">
            <v>13948560001</v>
          </cell>
        </row>
        <row r="218">
          <cell r="A218" t="str">
            <v>13948560003</v>
          </cell>
        </row>
        <row r="219">
          <cell r="A219" t="str">
            <v>13948560005</v>
          </cell>
        </row>
        <row r="220">
          <cell r="A220" t="str">
            <v>13948560007</v>
          </cell>
        </row>
        <row r="221">
          <cell r="A221" t="str">
            <v>13948560008</v>
          </cell>
        </row>
        <row r="222">
          <cell r="A222" t="str">
            <v>13948560009</v>
          </cell>
        </row>
        <row r="223">
          <cell r="A223" t="str">
            <v>13948560010</v>
          </cell>
        </row>
        <row r="224">
          <cell r="A224" t="str">
            <v>14082970002</v>
          </cell>
        </row>
        <row r="225">
          <cell r="A225" t="str">
            <v>14082970003</v>
          </cell>
        </row>
        <row r="226">
          <cell r="A226" t="str">
            <v>14182350001</v>
          </cell>
        </row>
        <row r="227">
          <cell r="A227" t="str">
            <v>14182360001</v>
          </cell>
        </row>
        <row r="228">
          <cell r="A228" t="str">
            <v>14208000007</v>
          </cell>
        </row>
        <row r="229">
          <cell r="A229" t="str">
            <v>14320510003</v>
          </cell>
        </row>
        <row r="230">
          <cell r="A230" t="str">
            <v>14380240001</v>
          </cell>
        </row>
        <row r="231">
          <cell r="A231" t="str">
            <v>14412880001</v>
          </cell>
        </row>
        <row r="232">
          <cell r="A232" t="str">
            <v>14431820001</v>
          </cell>
        </row>
        <row r="233">
          <cell r="A233" t="str">
            <v>14437900007</v>
          </cell>
        </row>
        <row r="234">
          <cell r="A234" t="str">
            <v>14543470002</v>
          </cell>
        </row>
        <row r="235">
          <cell r="A235" t="str">
            <v>14600440003</v>
          </cell>
        </row>
        <row r="236">
          <cell r="A236" t="str">
            <v>14634460002</v>
          </cell>
        </row>
        <row r="237">
          <cell r="A237" t="str">
            <v>14735270001</v>
          </cell>
        </row>
        <row r="238">
          <cell r="A238" t="str">
            <v>14742090001</v>
          </cell>
        </row>
        <row r="239">
          <cell r="A239" t="str">
            <v>14745280002</v>
          </cell>
        </row>
        <row r="240">
          <cell r="A240" t="str">
            <v>14745290009</v>
          </cell>
        </row>
        <row r="241">
          <cell r="A241" t="str">
            <v>14748010002</v>
          </cell>
        </row>
        <row r="242">
          <cell r="A242" t="str">
            <v>14760450005</v>
          </cell>
        </row>
        <row r="243">
          <cell r="A243" t="str">
            <v>14771100018</v>
          </cell>
        </row>
        <row r="244">
          <cell r="A244" t="str">
            <v>14794280002</v>
          </cell>
        </row>
        <row r="245">
          <cell r="A245" t="str">
            <v>14850260003</v>
          </cell>
        </row>
        <row r="246">
          <cell r="A246" t="str">
            <v>15051180006</v>
          </cell>
        </row>
        <row r="247">
          <cell r="A247" t="str">
            <v>15086490002</v>
          </cell>
        </row>
        <row r="248">
          <cell r="A248" t="str">
            <v>15086490004</v>
          </cell>
        </row>
        <row r="249">
          <cell r="A249" t="str">
            <v>15086490005</v>
          </cell>
        </row>
        <row r="250">
          <cell r="A250" t="str">
            <v>15086490006</v>
          </cell>
        </row>
        <row r="251">
          <cell r="A251" t="str">
            <v>15086490007</v>
          </cell>
        </row>
        <row r="252">
          <cell r="A252" t="str">
            <v>15086490008</v>
          </cell>
        </row>
        <row r="253">
          <cell r="A253" t="str">
            <v>15086490009</v>
          </cell>
        </row>
        <row r="254">
          <cell r="A254" t="str">
            <v>15086490010</v>
          </cell>
        </row>
        <row r="255">
          <cell r="A255" t="str">
            <v>15086490011</v>
          </cell>
        </row>
        <row r="256">
          <cell r="A256" t="str">
            <v>15086490012</v>
          </cell>
        </row>
        <row r="257">
          <cell r="A257" t="str">
            <v>15086490013</v>
          </cell>
        </row>
        <row r="258">
          <cell r="A258" t="str">
            <v>15086490014</v>
          </cell>
        </row>
        <row r="259">
          <cell r="A259" t="str">
            <v>15086490015</v>
          </cell>
        </row>
        <row r="260">
          <cell r="A260" t="str">
            <v>15086490016</v>
          </cell>
        </row>
        <row r="261">
          <cell r="A261" t="str">
            <v>15086490029</v>
          </cell>
        </row>
        <row r="262">
          <cell r="A262" t="str">
            <v>15086490030</v>
          </cell>
        </row>
        <row r="263">
          <cell r="A263" t="str">
            <v>15086490043</v>
          </cell>
        </row>
        <row r="264">
          <cell r="A264" t="str">
            <v>15086490044</v>
          </cell>
        </row>
        <row r="265">
          <cell r="A265" t="str">
            <v>15086490045</v>
          </cell>
        </row>
        <row r="266">
          <cell r="A266" t="str">
            <v>15086490046</v>
          </cell>
        </row>
        <row r="267">
          <cell r="A267" t="str">
            <v>15102970001</v>
          </cell>
        </row>
        <row r="268">
          <cell r="A268" t="str">
            <v>15125410014</v>
          </cell>
        </row>
        <row r="269">
          <cell r="A269" t="str">
            <v>15125410016</v>
          </cell>
        </row>
        <row r="270">
          <cell r="A270" t="str">
            <v>15125410017</v>
          </cell>
        </row>
        <row r="271">
          <cell r="A271" t="str">
            <v>15125410018</v>
          </cell>
        </row>
        <row r="272">
          <cell r="A272" t="str">
            <v>15125410019</v>
          </cell>
        </row>
        <row r="273">
          <cell r="A273" t="str">
            <v>15130860018</v>
          </cell>
        </row>
        <row r="274">
          <cell r="A274" t="str">
            <v>15130860019</v>
          </cell>
        </row>
        <row r="275">
          <cell r="A275" t="str">
            <v>15130860020</v>
          </cell>
        </row>
        <row r="276">
          <cell r="A276" t="str">
            <v>15130860023</v>
          </cell>
        </row>
        <row r="277">
          <cell r="A277" t="str">
            <v>15130860024</v>
          </cell>
        </row>
        <row r="278">
          <cell r="A278" t="str">
            <v>15130860025</v>
          </cell>
        </row>
        <row r="279">
          <cell r="A279" t="str">
            <v>15130860026</v>
          </cell>
        </row>
        <row r="280">
          <cell r="A280" t="str">
            <v>15130860027</v>
          </cell>
        </row>
        <row r="281">
          <cell r="A281" t="str">
            <v>15130860028</v>
          </cell>
        </row>
        <row r="282">
          <cell r="A282" t="str">
            <v>15130860029</v>
          </cell>
        </row>
        <row r="283">
          <cell r="A283" t="str">
            <v>15130860030</v>
          </cell>
        </row>
        <row r="284">
          <cell r="A284" t="str">
            <v>15130860031</v>
          </cell>
        </row>
        <row r="285">
          <cell r="A285" t="str">
            <v>15130860032</v>
          </cell>
        </row>
        <row r="286">
          <cell r="A286" t="str">
            <v>15130860033</v>
          </cell>
        </row>
        <row r="287">
          <cell r="A287" t="str">
            <v>15130860034</v>
          </cell>
        </row>
        <row r="288">
          <cell r="A288" t="str">
            <v>15130860035</v>
          </cell>
        </row>
        <row r="289">
          <cell r="A289" t="str">
            <v>15130860036</v>
          </cell>
        </row>
        <row r="290">
          <cell r="A290" t="str">
            <v>15130860037</v>
          </cell>
        </row>
        <row r="291">
          <cell r="A291" t="str">
            <v>15130860038</v>
          </cell>
        </row>
        <row r="292">
          <cell r="A292" t="str">
            <v>15130860039</v>
          </cell>
        </row>
        <row r="293">
          <cell r="A293" t="str">
            <v>15130860040</v>
          </cell>
        </row>
        <row r="294">
          <cell r="A294" t="str">
            <v>15130860045</v>
          </cell>
        </row>
        <row r="295">
          <cell r="A295" t="str">
            <v>15130860046</v>
          </cell>
        </row>
        <row r="296">
          <cell r="A296" t="str">
            <v>15130860047</v>
          </cell>
        </row>
        <row r="297">
          <cell r="A297" t="str">
            <v>15130860048</v>
          </cell>
        </row>
        <row r="298">
          <cell r="A298" t="str">
            <v>15130860049</v>
          </cell>
        </row>
        <row r="299">
          <cell r="A299" t="str">
            <v>15130870001</v>
          </cell>
        </row>
        <row r="300">
          <cell r="A300" t="str">
            <v>15130870002</v>
          </cell>
        </row>
        <row r="301">
          <cell r="A301" t="str">
            <v>15130870003</v>
          </cell>
        </row>
        <row r="302">
          <cell r="A302" t="str">
            <v>15130870004</v>
          </cell>
        </row>
        <row r="303">
          <cell r="A303" t="str">
            <v>15130870005</v>
          </cell>
        </row>
        <row r="304">
          <cell r="A304" t="str">
            <v>15130870006</v>
          </cell>
        </row>
        <row r="305">
          <cell r="A305" t="str">
            <v>15130870007</v>
          </cell>
        </row>
        <row r="306">
          <cell r="A306" t="str">
            <v>15130870008</v>
          </cell>
        </row>
        <row r="307">
          <cell r="A307" t="str">
            <v>15130870009</v>
          </cell>
        </row>
        <row r="308">
          <cell r="A308" t="str">
            <v>15130870010</v>
          </cell>
        </row>
        <row r="309">
          <cell r="A309" t="str">
            <v>15130870011</v>
          </cell>
        </row>
        <row r="310">
          <cell r="A310" t="str">
            <v>15130870012</v>
          </cell>
        </row>
        <row r="311">
          <cell r="A311" t="str">
            <v>15130870013</v>
          </cell>
        </row>
        <row r="312">
          <cell r="A312" t="str">
            <v>15130870014</v>
          </cell>
        </row>
        <row r="313">
          <cell r="A313" t="str">
            <v>15130870015</v>
          </cell>
        </row>
        <row r="314">
          <cell r="A314" t="str">
            <v>15130870016</v>
          </cell>
        </row>
        <row r="315">
          <cell r="A315" t="str">
            <v>15130870017</v>
          </cell>
        </row>
        <row r="316">
          <cell r="A316" t="str">
            <v>15130870018</v>
          </cell>
        </row>
        <row r="317">
          <cell r="A317" t="str">
            <v>15130870019</v>
          </cell>
        </row>
        <row r="318">
          <cell r="A318" t="str">
            <v>15130870020</v>
          </cell>
        </row>
        <row r="319">
          <cell r="A319" t="str">
            <v>15130870023</v>
          </cell>
        </row>
        <row r="320">
          <cell r="A320" t="str">
            <v>15130870024</v>
          </cell>
        </row>
        <row r="321">
          <cell r="A321" t="str">
            <v>15130870026</v>
          </cell>
        </row>
        <row r="322">
          <cell r="A322" t="str">
            <v>15130870027</v>
          </cell>
        </row>
        <row r="323">
          <cell r="A323" t="str">
            <v>15130870028</v>
          </cell>
        </row>
        <row r="324">
          <cell r="A324" t="str">
            <v>15130870031</v>
          </cell>
        </row>
        <row r="325">
          <cell r="A325" t="str">
            <v>15130870032</v>
          </cell>
        </row>
        <row r="326">
          <cell r="A326" t="str">
            <v>15130870033</v>
          </cell>
        </row>
        <row r="327">
          <cell r="A327" t="str">
            <v>15130870034</v>
          </cell>
        </row>
        <row r="328">
          <cell r="A328" t="str">
            <v>15130870035</v>
          </cell>
        </row>
        <row r="329">
          <cell r="A329" t="str">
            <v>15130870036</v>
          </cell>
        </row>
        <row r="330">
          <cell r="A330" t="str">
            <v>15130870037</v>
          </cell>
        </row>
        <row r="331">
          <cell r="A331" t="str">
            <v>15130870040</v>
          </cell>
        </row>
        <row r="332">
          <cell r="A332" t="str">
            <v>15130870041</v>
          </cell>
        </row>
        <row r="333">
          <cell r="A333" t="str">
            <v>15130870042</v>
          </cell>
        </row>
        <row r="334">
          <cell r="A334" t="str">
            <v>15130870043</v>
          </cell>
        </row>
        <row r="335">
          <cell r="A335" t="str">
            <v>15130870044</v>
          </cell>
        </row>
        <row r="336">
          <cell r="A336" t="str">
            <v>15130870045</v>
          </cell>
        </row>
        <row r="337">
          <cell r="A337" t="str">
            <v>15148590002</v>
          </cell>
        </row>
        <row r="338">
          <cell r="A338" t="str">
            <v>15198200001</v>
          </cell>
        </row>
        <row r="339">
          <cell r="A339" t="str">
            <v>15212050001</v>
          </cell>
        </row>
        <row r="340">
          <cell r="A340" t="str">
            <v>15230630001</v>
          </cell>
        </row>
        <row r="341">
          <cell r="A341" t="str">
            <v>15268080001</v>
          </cell>
        </row>
        <row r="342">
          <cell r="A342" t="str">
            <v>15268740001</v>
          </cell>
        </row>
        <row r="343">
          <cell r="A343" t="str">
            <v>15452820004</v>
          </cell>
        </row>
        <row r="344">
          <cell r="A344" t="str">
            <v>15452830004</v>
          </cell>
        </row>
        <row r="345">
          <cell r="A345" t="str">
            <v>15466350001</v>
          </cell>
        </row>
        <row r="346">
          <cell r="A346" t="str">
            <v>15466370001</v>
          </cell>
        </row>
        <row r="347">
          <cell r="A347" t="str">
            <v>15466380001</v>
          </cell>
        </row>
        <row r="348">
          <cell r="A348" t="str">
            <v>15545510001</v>
          </cell>
        </row>
        <row r="349">
          <cell r="A349" t="str">
            <v>15545510002</v>
          </cell>
        </row>
        <row r="350">
          <cell r="A350" t="str">
            <v>15579740001</v>
          </cell>
        </row>
        <row r="351">
          <cell r="A351" t="str">
            <v>15579740002</v>
          </cell>
        </row>
        <row r="352">
          <cell r="A352" t="str">
            <v>15579740003</v>
          </cell>
        </row>
        <row r="353">
          <cell r="A353" t="str">
            <v>15656070001</v>
          </cell>
        </row>
        <row r="354">
          <cell r="A354" t="str">
            <v>15710130001</v>
          </cell>
        </row>
        <row r="355">
          <cell r="A355" t="str">
            <v>15710160001</v>
          </cell>
        </row>
        <row r="356">
          <cell r="A356" t="str">
            <v>15710170001</v>
          </cell>
        </row>
        <row r="357">
          <cell r="A357" t="str">
            <v>15731780001</v>
          </cell>
        </row>
        <row r="358">
          <cell r="A358" t="str">
            <v>15740150002</v>
          </cell>
        </row>
        <row r="359">
          <cell r="A359" t="str">
            <v>15744480001</v>
          </cell>
        </row>
        <row r="360">
          <cell r="A360" t="str">
            <v>15782100032</v>
          </cell>
        </row>
        <row r="361">
          <cell r="A361" t="str">
            <v>15782100033</v>
          </cell>
        </row>
        <row r="362">
          <cell r="A362" t="str">
            <v>15782100034</v>
          </cell>
        </row>
        <row r="363">
          <cell r="A363" t="str">
            <v>15782100035</v>
          </cell>
        </row>
        <row r="364">
          <cell r="A364" t="str">
            <v>15840870001</v>
          </cell>
        </row>
        <row r="365">
          <cell r="A365" t="str">
            <v>15902550009</v>
          </cell>
        </row>
        <row r="366">
          <cell r="A366" t="str">
            <v>15902550012</v>
          </cell>
        </row>
        <row r="367">
          <cell r="A367" t="str">
            <v>15902550013</v>
          </cell>
        </row>
        <row r="368">
          <cell r="A368" t="str">
            <v>15902550014</v>
          </cell>
        </row>
        <row r="369">
          <cell r="A369" t="str">
            <v>15902550015</v>
          </cell>
        </row>
        <row r="370">
          <cell r="A370" t="str">
            <v>15902550016</v>
          </cell>
        </row>
        <row r="371">
          <cell r="A371" t="str">
            <v>15902550017</v>
          </cell>
        </row>
        <row r="372">
          <cell r="A372" t="str">
            <v>15902550018</v>
          </cell>
        </row>
        <row r="373">
          <cell r="A373" t="str">
            <v>15902550019</v>
          </cell>
        </row>
        <row r="374">
          <cell r="A374" t="str">
            <v>15902550020</v>
          </cell>
        </row>
        <row r="375">
          <cell r="A375" t="str">
            <v>15902550025</v>
          </cell>
        </row>
        <row r="376">
          <cell r="A376" t="str">
            <v>15902550027</v>
          </cell>
        </row>
        <row r="377">
          <cell r="A377" t="str">
            <v>16042230001</v>
          </cell>
        </row>
        <row r="378">
          <cell r="A378" t="str">
            <v>16042230002</v>
          </cell>
        </row>
        <row r="379">
          <cell r="A379" t="str">
            <v>16042230003</v>
          </cell>
        </row>
        <row r="380">
          <cell r="A380" t="str">
            <v>16042230004</v>
          </cell>
        </row>
        <row r="381">
          <cell r="A381" t="str">
            <v>16042230005</v>
          </cell>
        </row>
        <row r="382">
          <cell r="A382" t="str">
            <v>16070920005</v>
          </cell>
        </row>
        <row r="383">
          <cell r="A383" t="str">
            <v>16079390001</v>
          </cell>
        </row>
        <row r="384">
          <cell r="A384" t="str">
            <v>16118270009</v>
          </cell>
        </row>
        <row r="385">
          <cell r="A385" t="str">
            <v>16185750001</v>
          </cell>
        </row>
        <row r="386">
          <cell r="A386" t="str">
            <v>16189720001</v>
          </cell>
        </row>
        <row r="387">
          <cell r="A387" t="str">
            <v>16189790002</v>
          </cell>
        </row>
        <row r="388">
          <cell r="A388" t="str">
            <v>16318210004</v>
          </cell>
        </row>
        <row r="389">
          <cell r="A389" t="str">
            <v>16409740001</v>
          </cell>
        </row>
        <row r="390">
          <cell r="A390" t="str">
            <v>16412780001</v>
          </cell>
        </row>
        <row r="391">
          <cell r="A391" t="str">
            <v>16434510001</v>
          </cell>
        </row>
        <row r="392">
          <cell r="A392" t="str">
            <v>16439990004</v>
          </cell>
        </row>
        <row r="393">
          <cell r="A393" t="str">
            <v>16470920002</v>
          </cell>
        </row>
        <row r="394">
          <cell r="A394" t="str">
            <v>16511190001</v>
          </cell>
        </row>
        <row r="395">
          <cell r="A395" t="str">
            <v>16511190002</v>
          </cell>
        </row>
        <row r="396">
          <cell r="A396" t="str">
            <v>16511190003</v>
          </cell>
        </row>
        <row r="397">
          <cell r="A397" t="str">
            <v>16511190004</v>
          </cell>
        </row>
        <row r="398">
          <cell r="A398" t="str">
            <v>16511190005</v>
          </cell>
        </row>
        <row r="399">
          <cell r="A399" t="str">
            <v>16511190006</v>
          </cell>
        </row>
        <row r="400">
          <cell r="A400" t="str">
            <v>16511190007</v>
          </cell>
        </row>
        <row r="401">
          <cell r="A401" t="str">
            <v>16511190008</v>
          </cell>
        </row>
        <row r="402">
          <cell r="A402" t="str">
            <v>16511190009</v>
          </cell>
        </row>
        <row r="403">
          <cell r="A403" t="str">
            <v>16511190010</v>
          </cell>
        </row>
        <row r="404">
          <cell r="A404" t="str">
            <v>16511190011</v>
          </cell>
        </row>
        <row r="405">
          <cell r="A405" t="str">
            <v>16511190012</v>
          </cell>
        </row>
        <row r="406">
          <cell r="A406" t="str">
            <v>16614650013</v>
          </cell>
        </row>
        <row r="407">
          <cell r="A407" t="str">
            <v>16744820004</v>
          </cell>
        </row>
        <row r="408">
          <cell r="A408" t="str">
            <v>16769590011</v>
          </cell>
        </row>
        <row r="409">
          <cell r="A409" t="str">
            <v>16769590017</v>
          </cell>
        </row>
        <row r="410">
          <cell r="A410" t="str">
            <v>16820950001</v>
          </cell>
        </row>
        <row r="411">
          <cell r="A411" t="str">
            <v>16820950002</v>
          </cell>
        </row>
        <row r="412">
          <cell r="A412" t="str">
            <v>16820950003</v>
          </cell>
        </row>
        <row r="413">
          <cell r="A413" t="str">
            <v>16820950004</v>
          </cell>
        </row>
        <row r="414">
          <cell r="A414" t="str">
            <v>16820950005</v>
          </cell>
        </row>
        <row r="415">
          <cell r="A415" t="str">
            <v>16820950006</v>
          </cell>
        </row>
        <row r="416">
          <cell r="A416" t="str">
            <v>16820950007</v>
          </cell>
        </row>
        <row r="417">
          <cell r="A417" t="str">
            <v>16820950008</v>
          </cell>
        </row>
        <row r="418">
          <cell r="A418" t="str">
            <v>16945970034</v>
          </cell>
        </row>
        <row r="419">
          <cell r="A419" t="str">
            <v>16945970035</v>
          </cell>
        </row>
        <row r="420">
          <cell r="A420" t="str">
            <v>16945970036</v>
          </cell>
        </row>
        <row r="421">
          <cell r="A421" t="str">
            <v>16945970037</v>
          </cell>
        </row>
        <row r="422">
          <cell r="A422" t="str">
            <v>16945970038</v>
          </cell>
        </row>
        <row r="423">
          <cell r="A423" t="str">
            <v>16945970039</v>
          </cell>
        </row>
        <row r="424">
          <cell r="A424" t="str">
            <v>16945970043</v>
          </cell>
        </row>
        <row r="425">
          <cell r="A425" t="str">
            <v>16983220001</v>
          </cell>
        </row>
        <row r="426">
          <cell r="A426" t="str">
            <v>16983220003</v>
          </cell>
        </row>
        <row r="427">
          <cell r="A427" t="str">
            <v>16983220004</v>
          </cell>
        </row>
        <row r="428">
          <cell r="A428" t="str">
            <v>16983220005</v>
          </cell>
        </row>
        <row r="429">
          <cell r="A429" t="str">
            <v>16983220006</v>
          </cell>
        </row>
        <row r="430">
          <cell r="A430" t="str">
            <v>16983220007</v>
          </cell>
        </row>
        <row r="431">
          <cell r="A431" t="str">
            <v>16994660001</v>
          </cell>
        </row>
        <row r="432">
          <cell r="A432" t="str">
            <v>17008480001</v>
          </cell>
        </row>
        <row r="433">
          <cell r="A433" t="str">
            <v>17019580001</v>
          </cell>
        </row>
        <row r="434">
          <cell r="A434" t="str">
            <v>17019590002</v>
          </cell>
        </row>
        <row r="435">
          <cell r="A435" t="str">
            <v>17046300006</v>
          </cell>
        </row>
        <row r="436">
          <cell r="A436" t="str">
            <v>17046300012</v>
          </cell>
        </row>
        <row r="437">
          <cell r="A437" t="str">
            <v>17072620013</v>
          </cell>
        </row>
        <row r="438">
          <cell r="A438" t="str">
            <v>17072620016</v>
          </cell>
        </row>
        <row r="439">
          <cell r="A439" t="str">
            <v>17072620020</v>
          </cell>
        </row>
        <row r="440">
          <cell r="A440" t="str">
            <v>17072620024</v>
          </cell>
        </row>
        <row r="441">
          <cell r="A441" t="str">
            <v>17075210001</v>
          </cell>
        </row>
        <row r="442">
          <cell r="A442" t="str">
            <v>17115580002</v>
          </cell>
        </row>
        <row r="443">
          <cell r="A443" t="str">
            <v>17115600002</v>
          </cell>
        </row>
        <row r="444">
          <cell r="A444" t="str">
            <v>17159470001</v>
          </cell>
        </row>
        <row r="445">
          <cell r="A445" t="str">
            <v>17186310005</v>
          </cell>
        </row>
        <row r="446">
          <cell r="A446" t="str">
            <v>17186310006</v>
          </cell>
        </row>
        <row r="447">
          <cell r="A447" t="str">
            <v>17186390001</v>
          </cell>
        </row>
        <row r="448">
          <cell r="A448" t="str">
            <v>17212530002</v>
          </cell>
        </row>
        <row r="449">
          <cell r="A449" t="str">
            <v>17212530005</v>
          </cell>
        </row>
        <row r="450">
          <cell r="A450" t="str">
            <v>17223530022</v>
          </cell>
        </row>
        <row r="451">
          <cell r="A451" t="str">
            <v>17229850001</v>
          </cell>
        </row>
        <row r="452">
          <cell r="A452" t="str">
            <v>17229850002</v>
          </cell>
        </row>
        <row r="453">
          <cell r="A453" t="str">
            <v>17229850003</v>
          </cell>
        </row>
        <row r="454">
          <cell r="A454" t="str">
            <v>17233950001</v>
          </cell>
        </row>
        <row r="455">
          <cell r="A455" t="str">
            <v>17233950002</v>
          </cell>
        </row>
        <row r="456">
          <cell r="A456" t="str">
            <v>17255260005</v>
          </cell>
        </row>
        <row r="457">
          <cell r="A457" t="str">
            <v>17285860001</v>
          </cell>
        </row>
        <row r="458">
          <cell r="A458" t="str">
            <v>17298000001</v>
          </cell>
        </row>
        <row r="459">
          <cell r="A459" t="str">
            <v>17376390010</v>
          </cell>
        </row>
        <row r="460">
          <cell r="A460" t="str">
            <v>17376390018</v>
          </cell>
        </row>
        <row r="461">
          <cell r="A461" t="str">
            <v>17386190001</v>
          </cell>
        </row>
        <row r="462">
          <cell r="A462" t="str">
            <v>17403320001</v>
          </cell>
        </row>
        <row r="463">
          <cell r="A463" t="str">
            <v>17403320002</v>
          </cell>
        </row>
        <row r="464">
          <cell r="A464" t="str">
            <v>17403320003</v>
          </cell>
        </row>
        <row r="465">
          <cell r="A465" t="str">
            <v>17403320004</v>
          </cell>
        </row>
        <row r="466">
          <cell r="A466" t="str">
            <v>17403320005</v>
          </cell>
        </row>
        <row r="467">
          <cell r="A467" t="str">
            <v>17403320006</v>
          </cell>
        </row>
        <row r="468">
          <cell r="A468" t="str">
            <v>17403320007</v>
          </cell>
        </row>
        <row r="469">
          <cell r="A469" t="str">
            <v>17403320008</v>
          </cell>
        </row>
        <row r="470">
          <cell r="A470" t="str">
            <v>17403320009</v>
          </cell>
        </row>
        <row r="471">
          <cell r="A471" t="str">
            <v>17403320010</v>
          </cell>
        </row>
        <row r="472">
          <cell r="A472" t="str">
            <v>17403320011</v>
          </cell>
        </row>
        <row r="473">
          <cell r="A473" t="str">
            <v>17403320012</v>
          </cell>
        </row>
        <row r="474">
          <cell r="A474" t="str">
            <v>17403320013</v>
          </cell>
        </row>
        <row r="475">
          <cell r="A475" t="str">
            <v>17403320018</v>
          </cell>
        </row>
        <row r="476">
          <cell r="A476" t="str">
            <v>17403320019</v>
          </cell>
        </row>
        <row r="477">
          <cell r="A477" t="str">
            <v>17406660001</v>
          </cell>
        </row>
        <row r="478">
          <cell r="A478" t="str">
            <v>17467450015</v>
          </cell>
        </row>
        <row r="479">
          <cell r="A479" t="str">
            <v>17467450016</v>
          </cell>
        </row>
        <row r="480">
          <cell r="A480" t="str">
            <v>17467450019</v>
          </cell>
        </row>
        <row r="481">
          <cell r="A481" t="str">
            <v>17467450020</v>
          </cell>
        </row>
        <row r="482">
          <cell r="A482" t="str">
            <v>17467450021</v>
          </cell>
        </row>
        <row r="483">
          <cell r="A483" t="str">
            <v>17467450022</v>
          </cell>
        </row>
        <row r="484">
          <cell r="A484" t="str">
            <v>17467450023</v>
          </cell>
        </row>
        <row r="485">
          <cell r="A485" t="str">
            <v>17467450024</v>
          </cell>
        </row>
        <row r="486">
          <cell r="A486" t="str">
            <v>17478150001</v>
          </cell>
        </row>
        <row r="487">
          <cell r="A487" t="str">
            <v>17478150002</v>
          </cell>
        </row>
        <row r="488">
          <cell r="A488" t="str">
            <v>17481900015</v>
          </cell>
        </row>
        <row r="489">
          <cell r="A489" t="str">
            <v>17481900017</v>
          </cell>
        </row>
        <row r="490">
          <cell r="A490" t="str">
            <v>17545770002</v>
          </cell>
        </row>
        <row r="491">
          <cell r="A491" t="str">
            <v>17584300006</v>
          </cell>
        </row>
        <row r="492">
          <cell r="A492" t="str">
            <v>17584390002</v>
          </cell>
        </row>
        <row r="493">
          <cell r="A493" t="str">
            <v>17621260001</v>
          </cell>
        </row>
        <row r="494">
          <cell r="A494" t="str">
            <v>17731670001</v>
          </cell>
        </row>
        <row r="495">
          <cell r="A495" t="str">
            <v>17832300002</v>
          </cell>
        </row>
        <row r="496">
          <cell r="A496" t="str">
            <v>17846850001</v>
          </cell>
        </row>
        <row r="497">
          <cell r="A497" t="str">
            <v>17879550001</v>
          </cell>
        </row>
        <row r="498">
          <cell r="A498" t="str">
            <v>17930050001</v>
          </cell>
        </row>
        <row r="499">
          <cell r="A499" t="str">
            <v>17930050002</v>
          </cell>
        </row>
        <row r="500">
          <cell r="A500" t="str">
            <v>17930050003</v>
          </cell>
        </row>
        <row r="501">
          <cell r="A501" t="str">
            <v>17930050004</v>
          </cell>
        </row>
        <row r="502">
          <cell r="A502" t="str">
            <v>17930050005</v>
          </cell>
        </row>
        <row r="503">
          <cell r="A503" t="str">
            <v>17930050006</v>
          </cell>
        </row>
        <row r="504">
          <cell r="A504" t="str">
            <v>17930050007</v>
          </cell>
        </row>
        <row r="505">
          <cell r="A505" t="str">
            <v>17930060007</v>
          </cell>
        </row>
        <row r="506">
          <cell r="A506" t="str">
            <v>17930100007</v>
          </cell>
        </row>
        <row r="507">
          <cell r="A507" t="str">
            <v>17930100009</v>
          </cell>
        </row>
        <row r="508">
          <cell r="A508" t="str">
            <v>17930100010</v>
          </cell>
        </row>
        <row r="509">
          <cell r="A509" t="str">
            <v>17930100012</v>
          </cell>
        </row>
        <row r="510">
          <cell r="A510" t="str">
            <v>17930100014</v>
          </cell>
        </row>
        <row r="511">
          <cell r="A511" t="str">
            <v>17930100015</v>
          </cell>
        </row>
        <row r="512">
          <cell r="A512" t="str">
            <v>17930100016</v>
          </cell>
        </row>
        <row r="513">
          <cell r="A513" t="str">
            <v>17930100018</v>
          </cell>
        </row>
        <row r="514">
          <cell r="A514" t="str">
            <v>17930100019</v>
          </cell>
        </row>
        <row r="515">
          <cell r="A515" t="str">
            <v>17930100020</v>
          </cell>
        </row>
        <row r="516">
          <cell r="A516" t="str">
            <v>17930100021</v>
          </cell>
        </row>
        <row r="517">
          <cell r="A517" t="str">
            <v>17930100022</v>
          </cell>
        </row>
        <row r="518">
          <cell r="A518" t="str">
            <v>17930100023</v>
          </cell>
        </row>
        <row r="519">
          <cell r="A519" t="str">
            <v>17937200002</v>
          </cell>
        </row>
        <row r="520">
          <cell r="A520" t="str">
            <v>17937200004</v>
          </cell>
        </row>
        <row r="521">
          <cell r="A521" t="str">
            <v>17939330001</v>
          </cell>
        </row>
        <row r="522">
          <cell r="A522" t="str">
            <v>17939330002</v>
          </cell>
        </row>
        <row r="523">
          <cell r="A523" t="str">
            <v>17974990015</v>
          </cell>
        </row>
        <row r="524">
          <cell r="A524" t="str">
            <v>17974990027</v>
          </cell>
        </row>
        <row r="525">
          <cell r="A525" t="str">
            <v>17974990034</v>
          </cell>
        </row>
        <row r="526">
          <cell r="A526" t="str">
            <v>18017800001</v>
          </cell>
        </row>
        <row r="527">
          <cell r="A527" t="str">
            <v>18023860001</v>
          </cell>
        </row>
        <row r="528">
          <cell r="A528" t="str">
            <v>18123300007</v>
          </cell>
        </row>
        <row r="529">
          <cell r="A529" t="str">
            <v>18123300057</v>
          </cell>
        </row>
        <row r="530">
          <cell r="A530" t="str">
            <v>18123300058</v>
          </cell>
        </row>
        <row r="531">
          <cell r="A531" t="str">
            <v>18123300059</v>
          </cell>
        </row>
        <row r="532">
          <cell r="A532" t="str">
            <v>18123300062</v>
          </cell>
        </row>
        <row r="533">
          <cell r="A533" t="str">
            <v>18123300063</v>
          </cell>
        </row>
        <row r="534">
          <cell r="A534" t="str">
            <v>18123300064</v>
          </cell>
        </row>
        <row r="535">
          <cell r="A535" t="str">
            <v>18123300067</v>
          </cell>
        </row>
        <row r="536">
          <cell r="A536" t="str">
            <v>18123300068</v>
          </cell>
        </row>
        <row r="537">
          <cell r="A537" t="str">
            <v>18123300069</v>
          </cell>
        </row>
        <row r="538">
          <cell r="A538" t="str">
            <v>18123300072</v>
          </cell>
        </row>
        <row r="539">
          <cell r="A539" t="str">
            <v>18123300073</v>
          </cell>
        </row>
        <row r="540">
          <cell r="A540" t="str">
            <v>18123300074</v>
          </cell>
        </row>
        <row r="541">
          <cell r="A541" t="str">
            <v>18123300077</v>
          </cell>
        </row>
        <row r="542">
          <cell r="A542" t="str">
            <v>18123300078</v>
          </cell>
        </row>
        <row r="543">
          <cell r="A543" t="str">
            <v>18123300079</v>
          </cell>
        </row>
        <row r="544">
          <cell r="A544" t="str">
            <v>18123300082</v>
          </cell>
        </row>
        <row r="545">
          <cell r="A545" t="str">
            <v>18123300083</v>
          </cell>
        </row>
        <row r="546">
          <cell r="A546" t="str">
            <v>18123300084</v>
          </cell>
        </row>
        <row r="547">
          <cell r="A547" t="str">
            <v>18123300087</v>
          </cell>
        </row>
        <row r="548">
          <cell r="A548" t="str">
            <v>18123300088</v>
          </cell>
        </row>
        <row r="549">
          <cell r="A549" t="str">
            <v>18123300089</v>
          </cell>
        </row>
        <row r="550">
          <cell r="A550" t="str">
            <v>18129340015</v>
          </cell>
        </row>
        <row r="551">
          <cell r="A551" t="str">
            <v>18149130001</v>
          </cell>
        </row>
        <row r="552">
          <cell r="A552" t="str">
            <v>18149210002</v>
          </cell>
        </row>
        <row r="553">
          <cell r="A553" t="str">
            <v>18154210001</v>
          </cell>
        </row>
        <row r="554">
          <cell r="A554" t="str">
            <v>18154210003</v>
          </cell>
        </row>
        <row r="555">
          <cell r="A555" t="str">
            <v>18154240001</v>
          </cell>
        </row>
        <row r="556">
          <cell r="A556" t="str">
            <v>18210540005</v>
          </cell>
        </row>
        <row r="557">
          <cell r="A557" t="str">
            <v>18215510005</v>
          </cell>
        </row>
        <row r="558">
          <cell r="A558" t="str">
            <v>18233380002</v>
          </cell>
        </row>
        <row r="559">
          <cell r="A559" t="str">
            <v>18243070001</v>
          </cell>
        </row>
        <row r="560">
          <cell r="A560" t="str">
            <v>18243070003</v>
          </cell>
        </row>
        <row r="561">
          <cell r="A561" t="str">
            <v>18243070004</v>
          </cell>
        </row>
        <row r="562">
          <cell r="A562" t="str">
            <v>18250440003</v>
          </cell>
        </row>
        <row r="563">
          <cell r="A563" t="str">
            <v>18256010001</v>
          </cell>
        </row>
        <row r="564">
          <cell r="A564" t="str">
            <v>18277610001</v>
          </cell>
        </row>
        <row r="565">
          <cell r="A565" t="str">
            <v>18286250001</v>
          </cell>
        </row>
        <row r="566">
          <cell r="A566" t="str">
            <v>18319310001</v>
          </cell>
        </row>
        <row r="567">
          <cell r="A567" t="str">
            <v>18338960002</v>
          </cell>
        </row>
        <row r="568">
          <cell r="A568" t="str">
            <v>18427180001</v>
          </cell>
        </row>
        <row r="569">
          <cell r="A569" t="str">
            <v>18555700001</v>
          </cell>
        </row>
        <row r="570">
          <cell r="A570" t="str">
            <v>18558010001</v>
          </cell>
        </row>
        <row r="571">
          <cell r="A571" t="str">
            <v>18558010002</v>
          </cell>
        </row>
        <row r="572">
          <cell r="A572" t="str">
            <v>18558010003</v>
          </cell>
        </row>
        <row r="573">
          <cell r="A573" t="str">
            <v>18558010004</v>
          </cell>
        </row>
        <row r="574">
          <cell r="A574" t="str">
            <v>18558010006</v>
          </cell>
        </row>
        <row r="575">
          <cell r="A575" t="str">
            <v>18558010007</v>
          </cell>
        </row>
        <row r="576">
          <cell r="A576" t="str">
            <v>18558010008</v>
          </cell>
        </row>
        <row r="577">
          <cell r="A577" t="str">
            <v>18558010009</v>
          </cell>
        </row>
        <row r="578">
          <cell r="A578" t="str">
            <v>18558010010</v>
          </cell>
        </row>
        <row r="579">
          <cell r="A579" t="str">
            <v>18558010012</v>
          </cell>
        </row>
        <row r="580">
          <cell r="A580" t="str">
            <v>18558010013</v>
          </cell>
        </row>
        <row r="581">
          <cell r="A581" t="str">
            <v>18558010014</v>
          </cell>
        </row>
        <row r="582">
          <cell r="A582" t="str">
            <v>18558010015</v>
          </cell>
        </row>
        <row r="583">
          <cell r="A583" t="str">
            <v>18558010016</v>
          </cell>
        </row>
        <row r="584">
          <cell r="A584" t="str">
            <v>18558010017</v>
          </cell>
        </row>
        <row r="585">
          <cell r="A585" t="str">
            <v>18558010019</v>
          </cell>
        </row>
        <row r="586">
          <cell r="A586" t="str">
            <v>18558010020</v>
          </cell>
        </row>
        <row r="587">
          <cell r="A587" t="str">
            <v>18558010022</v>
          </cell>
        </row>
        <row r="588">
          <cell r="A588" t="str">
            <v>18558010023</v>
          </cell>
        </row>
        <row r="589">
          <cell r="A589" t="str">
            <v>18558010025</v>
          </cell>
        </row>
        <row r="590">
          <cell r="A590" t="str">
            <v>18558010026</v>
          </cell>
        </row>
        <row r="591">
          <cell r="A591" t="str">
            <v>18611920002</v>
          </cell>
        </row>
        <row r="592">
          <cell r="A592" t="str">
            <v>18613700004</v>
          </cell>
        </row>
        <row r="593">
          <cell r="A593" t="str">
            <v>18613700005</v>
          </cell>
        </row>
        <row r="594">
          <cell r="A594" t="str">
            <v>18613700006</v>
          </cell>
        </row>
        <row r="595">
          <cell r="A595" t="str">
            <v>18613700007</v>
          </cell>
        </row>
        <row r="596">
          <cell r="A596" t="str">
            <v>18666480001</v>
          </cell>
        </row>
        <row r="597">
          <cell r="A597" t="str">
            <v>18686970001</v>
          </cell>
        </row>
        <row r="598">
          <cell r="A598" t="str">
            <v>18686990002</v>
          </cell>
        </row>
        <row r="599">
          <cell r="A599" t="str">
            <v>18687050001</v>
          </cell>
        </row>
        <row r="600">
          <cell r="A600" t="str">
            <v>18687050002</v>
          </cell>
        </row>
        <row r="601">
          <cell r="A601" t="str">
            <v>18692480005</v>
          </cell>
        </row>
        <row r="602">
          <cell r="A602" t="str">
            <v>18692480027</v>
          </cell>
        </row>
        <row r="603">
          <cell r="A603" t="str">
            <v>18692480028</v>
          </cell>
        </row>
        <row r="604">
          <cell r="A604" t="str">
            <v>18692480030</v>
          </cell>
        </row>
        <row r="605">
          <cell r="A605" t="str">
            <v>18692480031</v>
          </cell>
        </row>
        <row r="606">
          <cell r="A606" t="str">
            <v>18692480033</v>
          </cell>
        </row>
        <row r="607">
          <cell r="A607" t="str">
            <v>18692480034</v>
          </cell>
        </row>
        <row r="608">
          <cell r="A608" t="str">
            <v>18692480036</v>
          </cell>
        </row>
        <row r="609">
          <cell r="A609" t="str">
            <v>18692480037</v>
          </cell>
        </row>
        <row r="610">
          <cell r="A610" t="str">
            <v>18692480039</v>
          </cell>
        </row>
        <row r="611">
          <cell r="A611" t="str">
            <v>18692480040</v>
          </cell>
        </row>
        <row r="612">
          <cell r="A612" t="str">
            <v>18716890001</v>
          </cell>
        </row>
        <row r="613">
          <cell r="A613" t="str">
            <v>18765300001</v>
          </cell>
        </row>
        <row r="614">
          <cell r="A614" t="str">
            <v>18769010001</v>
          </cell>
        </row>
        <row r="615">
          <cell r="A615" t="str">
            <v>18769010002</v>
          </cell>
        </row>
        <row r="616">
          <cell r="A616" t="str">
            <v>18769010003</v>
          </cell>
        </row>
        <row r="617">
          <cell r="A617" t="str">
            <v>18769010004</v>
          </cell>
        </row>
        <row r="618">
          <cell r="A618" t="str">
            <v>18823120001</v>
          </cell>
        </row>
        <row r="619">
          <cell r="A619" t="str">
            <v>18850050001</v>
          </cell>
        </row>
        <row r="620">
          <cell r="A620" t="str">
            <v>18911590007</v>
          </cell>
        </row>
        <row r="621">
          <cell r="A621" t="str">
            <v>18911590008</v>
          </cell>
        </row>
        <row r="622">
          <cell r="A622" t="str">
            <v>18911590009</v>
          </cell>
        </row>
        <row r="623">
          <cell r="A623" t="str">
            <v>18911590010</v>
          </cell>
        </row>
        <row r="624">
          <cell r="A624" t="str">
            <v>18911590011</v>
          </cell>
        </row>
        <row r="625">
          <cell r="A625" t="str">
            <v>18911590012</v>
          </cell>
        </row>
        <row r="626">
          <cell r="A626" t="str">
            <v>18911590013</v>
          </cell>
        </row>
        <row r="627">
          <cell r="A627" t="str">
            <v>18911590014</v>
          </cell>
        </row>
        <row r="628">
          <cell r="A628" t="str">
            <v>18913700002</v>
          </cell>
        </row>
        <row r="629">
          <cell r="A629" t="str">
            <v>18913760001</v>
          </cell>
        </row>
        <row r="630">
          <cell r="A630" t="str">
            <v>18947350003</v>
          </cell>
        </row>
        <row r="631">
          <cell r="A631" t="str">
            <v>18947350004</v>
          </cell>
        </row>
        <row r="632">
          <cell r="A632" t="str">
            <v>18947350007</v>
          </cell>
        </row>
        <row r="633">
          <cell r="A633" t="str">
            <v>18947350008</v>
          </cell>
        </row>
        <row r="634">
          <cell r="A634" t="str">
            <v>18964820006</v>
          </cell>
        </row>
        <row r="635">
          <cell r="A635" t="str">
            <v>18967290004</v>
          </cell>
        </row>
        <row r="636">
          <cell r="A636" t="str">
            <v>18967300001</v>
          </cell>
        </row>
        <row r="637">
          <cell r="A637" t="str">
            <v>19058100001</v>
          </cell>
        </row>
        <row r="638">
          <cell r="A638" t="str">
            <v>19092200001</v>
          </cell>
        </row>
        <row r="639">
          <cell r="A639" t="str">
            <v>19095930001</v>
          </cell>
        </row>
        <row r="640">
          <cell r="A640" t="str">
            <v>19107490001</v>
          </cell>
        </row>
        <row r="641">
          <cell r="A641" t="str">
            <v>19117240003</v>
          </cell>
        </row>
        <row r="642">
          <cell r="A642" t="str">
            <v>19117250003</v>
          </cell>
        </row>
        <row r="643">
          <cell r="A643" t="str">
            <v>19128590002</v>
          </cell>
        </row>
        <row r="644">
          <cell r="A644" t="str">
            <v>19128640013</v>
          </cell>
        </row>
        <row r="645">
          <cell r="A645" t="str">
            <v>19150680002</v>
          </cell>
        </row>
        <row r="646">
          <cell r="A646" t="str">
            <v>19150680003</v>
          </cell>
        </row>
        <row r="647">
          <cell r="A647" t="str">
            <v>19150960013</v>
          </cell>
        </row>
        <row r="648">
          <cell r="A648" t="str">
            <v>19241450002</v>
          </cell>
        </row>
        <row r="649">
          <cell r="A649" t="str">
            <v>19241490002</v>
          </cell>
        </row>
        <row r="650">
          <cell r="A650" t="str">
            <v>19244710001</v>
          </cell>
        </row>
        <row r="651">
          <cell r="A651" t="str">
            <v>19244710002</v>
          </cell>
        </row>
        <row r="652">
          <cell r="A652" t="str">
            <v>19244710003</v>
          </cell>
        </row>
        <row r="653">
          <cell r="A653" t="str">
            <v>19244710004</v>
          </cell>
        </row>
        <row r="654">
          <cell r="A654" t="str">
            <v>19244710005</v>
          </cell>
        </row>
        <row r="655">
          <cell r="A655" t="str">
            <v>19244710006</v>
          </cell>
        </row>
        <row r="656">
          <cell r="A656" t="str">
            <v>19244710007</v>
          </cell>
        </row>
        <row r="657">
          <cell r="A657" t="str">
            <v>19259420001</v>
          </cell>
        </row>
        <row r="658">
          <cell r="A658" t="str">
            <v>19307600001</v>
          </cell>
        </row>
        <row r="659">
          <cell r="A659" t="str">
            <v>19342130004</v>
          </cell>
        </row>
        <row r="660">
          <cell r="A660" t="str">
            <v>19342130005</v>
          </cell>
        </row>
        <row r="661">
          <cell r="A661" t="str">
            <v>19342130006</v>
          </cell>
        </row>
        <row r="662">
          <cell r="A662" t="str">
            <v>19342130008</v>
          </cell>
        </row>
        <row r="663">
          <cell r="A663" t="str">
            <v>19342130009</v>
          </cell>
        </row>
        <row r="664">
          <cell r="A664" t="str">
            <v>19433700012</v>
          </cell>
        </row>
        <row r="665">
          <cell r="A665" t="str">
            <v>19433700026</v>
          </cell>
        </row>
        <row r="666">
          <cell r="A666" t="str">
            <v>19433700033</v>
          </cell>
        </row>
        <row r="667">
          <cell r="A667" t="str">
            <v>19433700034</v>
          </cell>
        </row>
        <row r="668">
          <cell r="A668" t="str">
            <v>19433700035</v>
          </cell>
        </row>
        <row r="669">
          <cell r="A669" t="str">
            <v>19433700036</v>
          </cell>
        </row>
        <row r="670">
          <cell r="A670" t="str">
            <v>19433710011</v>
          </cell>
        </row>
        <row r="671">
          <cell r="A671" t="str">
            <v>19433710026</v>
          </cell>
        </row>
        <row r="672">
          <cell r="A672" t="str">
            <v>19433710055</v>
          </cell>
        </row>
        <row r="673">
          <cell r="A673" t="str">
            <v>19433710056</v>
          </cell>
        </row>
        <row r="674">
          <cell r="A674" t="str">
            <v>19433710057</v>
          </cell>
        </row>
        <row r="675">
          <cell r="A675" t="str">
            <v>19433710058</v>
          </cell>
        </row>
        <row r="676">
          <cell r="A676" t="str">
            <v>19433720050</v>
          </cell>
        </row>
        <row r="677">
          <cell r="A677" t="str">
            <v>19433720051</v>
          </cell>
        </row>
        <row r="678">
          <cell r="A678" t="str">
            <v>19433720052</v>
          </cell>
        </row>
        <row r="679">
          <cell r="A679" t="str">
            <v>19433720053</v>
          </cell>
        </row>
        <row r="680">
          <cell r="A680" t="str">
            <v>19433730002</v>
          </cell>
        </row>
        <row r="681">
          <cell r="A681" t="str">
            <v>19433730009</v>
          </cell>
        </row>
        <row r="682">
          <cell r="A682" t="str">
            <v>19433730010</v>
          </cell>
        </row>
        <row r="683">
          <cell r="A683" t="str">
            <v>19433730011</v>
          </cell>
        </row>
        <row r="684">
          <cell r="A684" t="str">
            <v>19433730012</v>
          </cell>
        </row>
        <row r="685">
          <cell r="A685" t="str">
            <v>19433740003</v>
          </cell>
        </row>
        <row r="686">
          <cell r="A686" t="str">
            <v>19433740004</v>
          </cell>
        </row>
        <row r="687">
          <cell r="A687" t="str">
            <v>19433740005</v>
          </cell>
        </row>
        <row r="688">
          <cell r="A688" t="str">
            <v>19433750023</v>
          </cell>
        </row>
        <row r="689">
          <cell r="A689" t="str">
            <v>19468460001</v>
          </cell>
        </row>
        <row r="690">
          <cell r="A690" t="str">
            <v>19577790003</v>
          </cell>
        </row>
        <row r="691">
          <cell r="A691" t="str">
            <v>19577790004</v>
          </cell>
        </row>
        <row r="692">
          <cell r="A692" t="str">
            <v>19577790005</v>
          </cell>
        </row>
        <row r="693">
          <cell r="A693" t="str">
            <v>19577790006</v>
          </cell>
        </row>
        <row r="694">
          <cell r="A694" t="str">
            <v>19577790007</v>
          </cell>
        </row>
        <row r="695">
          <cell r="A695" t="str">
            <v>19577790008</v>
          </cell>
        </row>
        <row r="696">
          <cell r="A696" t="str">
            <v>19577790021</v>
          </cell>
        </row>
        <row r="697">
          <cell r="A697" t="str">
            <v>19577790022</v>
          </cell>
        </row>
        <row r="698">
          <cell r="A698" t="str">
            <v>19577790023</v>
          </cell>
        </row>
        <row r="699">
          <cell r="A699" t="str">
            <v>19577790024</v>
          </cell>
        </row>
        <row r="700">
          <cell r="A700" t="str">
            <v>19577790025</v>
          </cell>
        </row>
        <row r="701">
          <cell r="A701" t="str">
            <v>19577790026</v>
          </cell>
        </row>
        <row r="702">
          <cell r="A702" t="str">
            <v>19577790027</v>
          </cell>
        </row>
        <row r="703">
          <cell r="A703" t="str">
            <v>19577790028</v>
          </cell>
        </row>
        <row r="704">
          <cell r="A704" t="str">
            <v>19577790029</v>
          </cell>
        </row>
        <row r="705">
          <cell r="A705" t="str">
            <v>19577790030</v>
          </cell>
        </row>
        <row r="706">
          <cell r="A706" t="str">
            <v>19577790031</v>
          </cell>
        </row>
        <row r="707">
          <cell r="A707" t="str">
            <v>19577790032</v>
          </cell>
        </row>
        <row r="708">
          <cell r="A708" t="str">
            <v>19577790035</v>
          </cell>
        </row>
        <row r="709">
          <cell r="A709" t="str">
            <v>19577790036</v>
          </cell>
        </row>
        <row r="710">
          <cell r="A710" t="str">
            <v>19577790037</v>
          </cell>
        </row>
        <row r="711">
          <cell r="A711" t="str">
            <v>19577790038</v>
          </cell>
        </row>
        <row r="712">
          <cell r="A712" t="str">
            <v>19577790039</v>
          </cell>
        </row>
        <row r="713">
          <cell r="A713" t="str">
            <v>19577790040</v>
          </cell>
        </row>
        <row r="714">
          <cell r="A714" t="str">
            <v>19691080001</v>
          </cell>
        </row>
        <row r="715">
          <cell r="A715" t="str">
            <v>19696830001</v>
          </cell>
        </row>
        <row r="716">
          <cell r="A716" t="str">
            <v>19696830002</v>
          </cell>
        </row>
        <row r="717">
          <cell r="A717" t="str">
            <v>19696830003</v>
          </cell>
        </row>
        <row r="718">
          <cell r="A718" t="str">
            <v>19696830004</v>
          </cell>
        </row>
        <row r="719">
          <cell r="A719" t="str">
            <v>19751170001</v>
          </cell>
        </row>
        <row r="720">
          <cell r="A720" t="str">
            <v>19763000001</v>
          </cell>
        </row>
        <row r="721">
          <cell r="A721" t="str">
            <v>19782280001</v>
          </cell>
        </row>
        <row r="722">
          <cell r="A722" t="str">
            <v>19836630002</v>
          </cell>
        </row>
        <row r="723">
          <cell r="A723" t="str">
            <v>19836630005</v>
          </cell>
        </row>
        <row r="724">
          <cell r="A724" t="str">
            <v>19836630006</v>
          </cell>
        </row>
        <row r="725">
          <cell r="A725" t="str">
            <v>19836630007</v>
          </cell>
        </row>
        <row r="726">
          <cell r="A726" t="str">
            <v>19852050002</v>
          </cell>
        </row>
        <row r="727">
          <cell r="A727" t="str">
            <v>19852050004</v>
          </cell>
        </row>
        <row r="728">
          <cell r="A728" t="str">
            <v>19856510001</v>
          </cell>
        </row>
        <row r="729">
          <cell r="A729" t="str">
            <v>19856510002</v>
          </cell>
        </row>
        <row r="730">
          <cell r="A730" t="str">
            <v>19856510003</v>
          </cell>
        </row>
        <row r="731">
          <cell r="A731" t="str">
            <v>19856510004</v>
          </cell>
        </row>
        <row r="732">
          <cell r="A732" t="str">
            <v>19856510005</v>
          </cell>
        </row>
        <row r="733">
          <cell r="A733" t="str">
            <v>19856510006</v>
          </cell>
        </row>
        <row r="734">
          <cell r="A734" t="str">
            <v>19856510007</v>
          </cell>
        </row>
        <row r="735">
          <cell r="A735" t="str">
            <v>19856510008</v>
          </cell>
        </row>
        <row r="736">
          <cell r="A736" t="str">
            <v>19856510009</v>
          </cell>
        </row>
        <row r="737">
          <cell r="A737" t="str">
            <v>19856510010</v>
          </cell>
        </row>
        <row r="738">
          <cell r="A738" t="str">
            <v>19859380005</v>
          </cell>
        </row>
        <row r="739">
          <cell r="A739" t="str">
            <v>19859380006</v>
          </cell>
        </row>
        <row r="740">
          <cell r="A740" t="str">
            <v>19859380007</v>
          </cell>
        </row>
        <row r="741">
          <cell r="A741" t="str">
            <v>19859380008</v>
          </cell>
        </row>
        <row r="742">
          <cell r="A742" t="str">
            <v>19859380009</v>
          </cell>
        </row>
        <row r="743">
          <cell r="A743" t="str">
            <v>19859380010</v>
          </cell>
        </row>
        <row r="744">
          <cell r="A744" t="str">
            <v>19859380011</v>
          </cell>
        </row>
        <row r="745">
          <cell r="A745" t="str">
            <v>19859380012</v>
          </cell>
        </row>
        <row r="746">
          <cell r="A746" t="str">
            <v>19859380013</v>
          </cell>
        </row>
        <row r="747">
          <cell r="A747" t="str">
            <v>19859380014</v>
          </cell>
        </row>
        <row r="748">
          <cell r="A748" t="str">
            <v>19859380015</v>
          </cell>
        </row>
        <row r="749">
          <cell r="A749" t="str">
            <v>19859380016</v>
          </cell>
        </row>
        <row r="750">
          <cell r="A750" t="str">
            <v>19859380017</v>
          </cell>
        </row>
        <row r="751">
          <cell r="A751" t="str">
            <v>19859380018</v>
          </cell>
        </row>
        <row r="752">
          <cell r="A752" t="str">
            <v>19859380019</v>
          </cell>
        </row>
        <row r="753">
          <cell r="A753" t="str">
            <v>19859380020</v>
          </cell>
        </row>
        <row r="754">
          <cell r="A754" t="str">
            <v>19859380021</v>
          </cell>
        </row>
        <row r="755">
          <cell r="A755" t="str">
            <v>19859380022</v>
          </cell>
        </row>
        <row r="756">
          <cell r="A756" t="str">
            <v>19860320001</v>
          </cell>
        </row>
        <row r="757">
          <cell r="A757" t="str">
            <v>19938220004</v>
          </cell>
        </row>
        <row r="758">
          <cell r="A758" t="str">
            <v>19938220005</v>
          </cell>
        </row>
        <row r="759">
          <cell r="A759" t="str">
            <v>19938220006</v>
          </cell>
        </row>
        <row r="760">
          <cell r="A760" t="str">
            <v>19938220007</v>
          </cell>
        </row>
        <row r="761">
          <cell r="A761" t="str">
            <v>19938220008</v>
          </cell>
        </row>
        <row r="762">
          <cell r="A762" t="str">
            <v>19948630001</v>
          </cell>
        </row>
        <row r="763">
          <cell r="A763" t="str">
            <v>19948640003</v>
          </cell>
        </row>
        <row r="764">
          <cell r="A764" t="str">
            <v>19966360001</v>
          </cell>
        </row>
        <row r="765">
          <cell r="A765" t="str">
            <v>19991100001</v>
          </cell>
        </row>
        <row r="766">
          <cell r="A766" t="str">
            <v>19991110003</v>
          </cell>
        </row>
        <row r="767">
          <cell r="A767" t="str">
            <v>19991720001</v>
          </cell>
        </row>
        <row r="768">
          <cell r="A768" t="str">
            <v>19991720002</v>
          </cell>
        </row>
        <row r="769">
          <cell r="A769" t="str">
            <v>20179810001</v>
          </cell>
        </row>
        <row r="770">
          <cell r="A770" t="str">
            <v>20189970001</v>
          </cell>
        </row>
        <row r="771">
          <cell r="A771" t="str">
            <v>20190780002</v>
          </cell>
        </row>
        <row r="772">
          <cell r="A772" t="str">
            <v>20411970001</v>
          </cell>
        </row>
        <row r="773">
          <cell r="A773" t="str">
            <v>20412320001</v>
          </cell>
        </row>
        <row r="774">
          <cell r="A774" t="str">
            <v>20413870001</v>
          </cell>
        </row>
        <row r="775">
          <cell r="A775" t="str">
            <v>20484430001</v>
          </cell>
        </row>
        <row r="776">
          <cell r="A776" t="str">
            <v>20532810002</v>
          </cell>
        </row>
        <row r="777">
          <cell r="A777" t="str">
            <v>20543460001</v>
          </cell>
        </row>
        <row r="778">
          <cell r="A778" t="str">
            <v>20608720001</v>
          </cell>
        </row>
        <row r="779">
          <cell r="A779" t="str">
            <v>20623490003</v>
          </cell>
        </row>
        <row r="780">
          <cell r="A780" t="str">
            <v>20676320007</v>
          </cell>
        </row>
        <row r="781">
          <cell r="A781" t="str">
            <v>20676320019</v>
          </cell>
        </row>
        <row r="782">
          <cell r="A782" t="str">
            <v>20676320022</v>
          </cell>
        </row>
        <row r="783">
          <cell r="A783" t="str">
            <v>20680690001</v>
          </cell>
        </row>
        <row r="784">
          <cell r="A784" t="str">
            <v>20680690002</v>
          </cell>
        </row>
        <row r="785">
          <cell r="A785" t="str">
            <v>20702710007</v>
          </cell>
        </row>
        <row r="786">
          <cell r="A786" t="str">
            <v>20702710008</v>
          </cell>
        </row>
        <row r="787">
          <cell r="A787" t="str">
            <v>20702710009</v>
          </cell>
        </row>
        <row r="788">
          <cell r="A788" t="str">
            <v>20702710010</v>
          </cell>
        </row>
        <row r="789">
          <cell r="A789" t="str">
            <v>20743200002</v>
          </cell>
        </row>
        <row r="790">
          <cell r="A790" t="str">
            <v>20743200004</v>
          </cell>
        </row>
        <row r="791">
          <cell r="A791" t="str">
            <v>20743200006</v>
          </cell>
        </row>
        <row r="792">
          <cell r="A792" t="str">
            <v>20743200008</v>
          </cell>
        </row>
        <row r="793">
          <cell r="A793" t="str">
            <v>20775470001</v>
          </cell>
        </row>
        <row r="794">
          <cell r="A794" t="str">
            <v>20835410010</v>
          </cell>
        </row>
        <row r="795">
          <cell r="A795" t="str">
            <v>20835590001</v>
          </cell>
        </row>
        <row r="796">
          <cell r="A796" t="str">
            <v>20835590003</v>
          </cell>
        </row>
        <row r="797">
          <cell r="A797" t="str">
            <v>20835590004</v>
          </cell>
        </row>
        <row r="798">
          <cell r="A798" t="str">
            <v>20835590006</v>
          </cell>
        </row>
        <row r="799">
          <cell r="A799" t="str">
            <v>20835590009</v>
          </cell>
        </row>
        <row r="800">
          <cell r="A800" t="str">
            <v>20835590011</v>
          </cell>
        </row>
        <row r="801">
          <cell r="A801" t="str">
            <v>20835590012</v>
          </cell>
        </row>
        <row r="802">
          <cell r="A802" t="str">
            <v>20835590014</v>
          </cell>
        </row>
        <row r="803">
          <cell r="A803" t="str">
            <v>20835590015</v>
          </cell>
        </row>
        <row r="804">
          <cell r="A804" t="str">
            <v>20835590016</v>
          </cell>
        </row>
        <row r="805">
          <cell r="A805" t="str">
            <v>20835590017</v>
          </cell>
        </row>
        <row r="806">
          <cell r="A806" t="str">
            <v>20835590018</v>
          </cell>
        </row>
        <row r="807">
          <cell r="A807" t="str">
            <v>20835590027</v>
          </cell>
        </row>
        <row r="808">
          <cell r="A808" t="str">
            <v>20835590030</v>
          </cell>
        </row>
        <row r="809">
          <cell r="A809" t="str">
            <v>20835590031</v>
          </cell>
        </row>
        <row r="810">
          <cell r="A810" t="str">
            <v>20835590032</v>
          </cell>
        </row>
        <row r="811">
          <cell r="A811" t="str">
            <v>20835590033</v>
          </cell>
        </row>
        <row r="812">
          <cell r="A812" t="str">
            <v>20835590036</v>
          </cell>
        </row>
        <row r="813">
          <cell r="A813" t="str">
            <v>20835590037</v>
          </cell>
        </row>
        <row r="814">
          <cell r="A814" t="str">
            <v>20835590040</v>
          </cell>
        </row>
        <row r="815">
          <cell r="A815" t="str">
            <v>20835590041</v>
          </cell>
        </row>
        <row r="816">
          <cell r="A816" t="str">
            <v>20835590047</v>
          </cell>
        </row>
        <row r="817">
          <cell r="A817" t="str">
            <v>20835590058</v>
          </cell>
        </row>
        <row r="818">
          <cell r="A818" t="str">
            <v>20835590059</v>
          </cell>
        </row>
        <row r="819">
          <cell r="A819" t="str">
            <v>20835590070</v>
          </cell>
        </row>
        <row r="820">
          <cell r="A820" t="str">
            <v>20835590072</v>
          </cell>
        </row>
        <row r="821">
          <cell r="A821" t="str">
            <v>20835590077</v>
          </cell>
        </row>
        <row r="822">
          <cell r="A822" t="str">
            <v>20835590078</v>
          </cell>
        </row>
        <row r="823">
          <cell r="A823" t="str">
            <v>20882940001</v>
          </cell>
        </row>
        <row r="824">
          <cell r="A824" t="str">
            <v>20883140002</v>
          </cell>
        </row>
        <row r="825">
          <cell r="A825" t="str">
            <v>20885700001</v>
          </cell>
        </row>
        <row r="826">
          <cell r="A826" t="str">
            <v>20885700010</v>
          </cell>
        </row>
        <row r="827">
          <cell r="A827" t="str">
            <v>20885700012</v>
          </cell>
        </row>
        <row r="828">
          <cell r="A828" t="str">
            <v>20997140001</v>
          </cell>
        </row>
        <row r="829">
          <cell r="A829" t="str">
            <v>20997150001</v>
          </cell>
        </row>
        <row r="830">
          <cell r="A830" t="str">
            <v>21013480001</v>
          </cell>
        </row>
        <row r="831">
          <cell r="A831" t="str">
            <v>21023200002</v>
          </cell>
        </row>
        <row r="832">
          <cell r="A832" t="str">
            <v>21023200003</v>
          </cell>
        </row>
        <row r="833">
          <cell r="A833" t="str">
            <v>21023200004</v>
          </cell>
        </row>
        <row r="834">
          <cell r="A834" t="str">
            <v>21023200005</v>
          </cell>
        </row>
        <row r="835">
          <cell r="A835" t="str">
            <v>21023200006</v>
          </cell>
        </row>
        <row r="836">
          <cell r="A836" t="str">
            <v>21023200007</v>
          </cell>
        </row>
        <row r="837">
          <cell r="A837" t="str">
            <v>21023200008</v>
          </cell>
        </row>
        <row r="838">
          <cell r="A838" t="str">
            <v>21036980001</v>
          </cell>
        </row>
        <row r="839">
          <cell r="A839" t="str">
            <v>21084750005</v>
          </cell>
        </row>
        <row r="840">
          <cell r="A840" t="str">
            <v>21084750007</v>
          </cell>
        </row>
        <row r="841">
          <cell r="A841" t="str">
            <v>21084750008</v>
          </cell>
        </row>
        <row r="842">
          <cell r="A842" t="str">
            <v>21084750009</v>
          </cell>
        </row>
        <row r="843">
          <cell r="A843" t="str">
            <v>21110480001</v>
          </cell>
        </row>
        <row r="844">
          <cell r="A844" t="str">
            <v>21110530001</v>
          </cell>
        </row>
        <row r="845">
          <cell r="A845" t="str">
            <v>21147810001</v>
          </cell>
        </row>
        <row r="846">
          <cell r="A846" t="str">
            <v>21196680001</v>
          </cell>
        </row>
        <row r="847">
          <cell r="A847" t="str">
            <v>21219350004</v>
          </cell>
        </row>
        <row r="848">
          <cell r="A848" t="str">
            <v>21234750004</v>
          </cell>
        </row>
        <row r="849">
          <cell r="A849" t="str">
            <v>21234750006</v>
          </cell>
        </row>
        <row r="850">
          <cell r="A850" t="str">
            <v>21244970002</v>
          </cell>
        </row>
        <row r="851">
          <cell r="A851" t="str">
            <v>21253950001</v>
          </cell>
        </row>
        <row r="852">
          <cell r="A852" t="str">
            <v>21253950003</v>
          </cell>
        </row>
        <row r="853">
          <cell r="A853" t="str">
            <v>21253980003</v>
          </cell>
        </row>
        <row r="854">
          <cell r="A854" t="str">
            <v>21262910005</v>
          </cell>
        </row>
        <row r="855">
          <cell r="A855" t="str">
            <v>21262910006</v>
          </cell>
        </row>
        <row r="856">
          <cell r="A856" t="str">
            <v>21262910007</v>
          </cell>
        </row>
        <row r="857">
          <cell r="A857" t="str">
            <v>21262910008</v>
          </cell>
        </row>
        <row r="858">
          <cell r="A858" t="str">
            <v>21262910009</v>
          </cell>
        </row>
        <row r="859">
          <cell r="A859" t="str">
            <v>21262910010</v>
          </cell>
        </row>
        <row r="860">
          <cell r="A860" t="str">
            <v>21262910011</v>
          </cell>
        </row>
        <row r="861">
          <cell r="A861" t="str">
            <v>21262910012</v>
          </cell>
        </row>
        <row r="862">
          <cell r="A862" t="str">
            <v>21262910013</v>
          </cell>
        </row>
        <row r="863">
          <cell r="A863" t="str">
            <v>21262910014</v>
          </cell>
        </row>
        <row r="864">
          <cell r="A864" t="str">
            <v>21262910015</v>
          </cell>
        </row>
        <row r="865">
          <cell r="A865" t="str">
            <v>21262910016</v>
          </cell>
        </row>
        <row r="866">
          <cell r="A866" t="str">
            <v>21262910017</v>
          </cell>
        </row>
        <row r="867">
          <cell r="A867" t="str">
            <v>21262910018</v>
          </cell>
        </row>
        <row r="868">
          <cell r="A868" t="str">
            <v>21262910019</v>
          </cell>
        </row>
        <row r="869">
          <cell r="A869" t="str">
            <v>21262910020</v>
          </cell>
        </row>
        <row r="870">
          <cell r="A870" t="str">
            <v>21286180001</v>
          </cell>
        </row>
        <row r="871">
          <cell r="A871" t="str">
            <v>21286180003</v>
          </cell>
        </row>
        <row r="872">
          <cell r="A872" t="str">
            <v>21289180006</v>
          </cell>
        </row>
        <row r="873">
          <cell r="A873" t="str">
            <v>21469180001</v>
          </cell>
        </row>
        <row r="874">
          <cell r="A874" t="str">
            <v>21473500004</v>
          </cell>
        </row>
        <row r="875">
          <cell r="A875" t="str">
            <v>21473500005</v>
          </cell>
        </row>
        <row r="876">
          <cell r="A876" t="str">
            <v>21487630001</v>
          </cell>
        </row>
        <row r="877">
          <cell r="A877" t="str">
            <v>21569120001</v>
          </cell>
        </row>
        <row r="878">
          <cell r="A878" t="str">
            <v>21569120003</v>
          </cell>
        </row>
        <row r="879">
          <cell r="A879" t="str">
            <v>21569120004</v>
          </cell>
        </row>
        <row r="880">
          <cell r="A880" t="str">
            <v>21586990020</v>
          </cell>
        </row>
        <row r="881">
          <cell r="A881" t="str">
            <v>21594440001</v>
          </cell>
        </row>
        <row r="882">
          <cell r="A882" t="str">
            <v>21605910001</v>
          </cell>
        </row>
        <row r="883">
          <cell r="A883" t="str">
            <v>21605920002</v>
          </cell>
        </row>
        <row r="884">
          <cell r="A884" t="str">
            <v>21605930001</v>
          </cell>
        </row>
        <row r="885">
          <cell r="A885" t="str">
            <v>21605980001</v>
          </cell>
        </row>
        <row r="886">
          <cell r="A886" t="str">
            <v>21605990001</v>
          </cell>
        </row>
        <row r="887">
          <cell r="A887" t="str">
            <v>21606010001</v>
          </cell>
        </row>
        <row r="888">
          <cell r="A888" t="str">
            <v>21606040001</v>
          </cell>
        </row>
        <row r="889">
          <cell r="A889" t="str">
            <v>21606060001</v>
          </cell>
        </row>
        <row r="890">
          <cell r="A890" t="str">
            <v>21606080001</v>
          </cell>
        </row>
        <row r="891">
          <cell r="A891" t="str">
            <v>21606090001</v>
          </cell>
        </row>
        <row r="892">
          <cell r="A892" t="str">
            <v>21608420001</v>
          </cell>
        </row>
        <row r="893">
          <cell r="A893" t="str">
            <v>21608430001</v>
          </cell>
        </row>
        <row r="894">
          <cell r="A894" t="str">
            <v>21608440001</v>
          </cell>
        </row>
        <row r="895">
          <cell r="A895" t="str">
            <v>21708170001</v>
          </cell>
        </row>
        <row r="896">
          <cell r="A896" t="str">
            <v>21708330001</v>
          </cell>
        </row>
        <row r="897">
          <cell r="A897" t="str">
            <v>21714960006</v>
          </cell>
        </row>
        <row r="898">
          <cell r="A898" t="str">
            <v>21714960007</v>
          </cell>
        </row>
        <row r="899">
          <cell r="A899" t="str">
            <v>21714960008</v>
          </cell>
        </row>
        <row r="900">
          <cell r="A900" t="str">
            <v>21714960009</v>
          </cell>
        </row>
        <row r="901">
          <cell r="A901" t="str">
            <v>21714960011</v>
          </cell>
        </row>
        <row r="902">
          <cell r="A902" t="str">
            <v>21825900007</v>
          </cell>
        </row>
        <row r="903">
          <cell r="A903" t="str">
            <v>21825900008</v>
          </cell>
        </row>
        <row r="904">
          <cell r="A904" t="str">
            <v>21825900009</v>
          </cell>
        </row>
        <row r="905">
          <cell r="A905" t="str">
            <v>21825900010</v>
          </cell>
        </row>
        <row r="906">
          <cell r="A906" t="str">
            <v>21825900011</v>
          </cell>
        </row>
        <row r="907">
          <cell r="A907" t="str">
            <v>21825900012</v>
          </cell>
        </row>
        <row r="908">
          <cell r="A908" t="str">
            <v>21825900015</v>
          </cell>
        </row>
        <row r="909">
          <cell r="A909" t="str">
            <v>21825900016</v>
          </cell>
        </row>
        <row r="910">
          <cell r="A910" t="str">
            <v>21825900017</v>
          </cell>
        </row>
        <row r="911">
          <cell r="A911" t="str">
            <v>21860190001</v>
          </cell>
        </row>
        <row r="912">
          <cell r="A912" t="str">
            <v>21862410001</v>
          </cell>
        </row>
        <row r="913">
          <cell r="A913" t="str">
            <v>21899360001</v>
          </cell>
        </row>
        <row r="914">
          <cell r="A914" t="str">
            <v>21905020001</v>
          </cell>
        </row>
        <row r="915">
          <cell r="A915" t="str">
            <v>21923220001</v>
          </cell>
        </row>
        <row r="916">
          <cell r="A916" t="str">
            <v>21929530001</v>
          </cell>
        </row>
        <row r="917">
          <cell r="A917" t="str">
            <v>21929530002</v>
          </cell>
        </row>
        <row r="918">
          <cell r="A918" t="str">
            <v>21929530003</v>
          </cell>
        </row>
        <row r="919">
          <cell r="A919" t="str">
            <v>21929550001</v>
          </cell>
        </row>
        <row r="920">
          <cell r="A920" t="str">
            <v>21946220001</v>
          </cell>
        </row>
        <row r="921">
          <cell r="A921" t="str">
            <v>21950020001</v>
          </cell>
        </row>
        <row r="922">
          <cell r="A922" t="str">
            <v>21950020002</v>
          </cell>
        </row>
        <row r="923">
          <cell r="A923" t="str">
            <v>21950020003</v>
          </cell>
        </row>
        <row r="924">
          <cell r="A924" t="str">
            <v>21971260001</v>
          </cell>
        </row>
        <row r="925">
          <cell r="A925" t="str">
            <v>21971260002</v>
          </cell>
        </row>
        <row r="926">
          <cell r="A926" t="str">
            <v>21971260003</v>
          </cell>
        </row>
        <row r="927">
          <cell r="A927" t="str">
            <v>21971260004</v>
          </cell>
        </row>
        <row r="928">
          <cell r="A928" t="str">
            <v>21971260005</v>
          </cell>
        </row>
        <row r="929">
          <cell r="A929" t="str">
            <v>21971260006</v>
          </cell>
        </row>
        <row r="930">
          <cell r="A930" t="str">
            <v>21971260007</v>
          </cell>
        </row>
        <row r="931">
          <cell r="A931" t="str">
            <v>21971260008</v>
          </cell>
        </row>
        <row r="932">
          <cell r="A932" t="str">
            <v>21971260009</v>
          </cell>
        </row>
        <row r="933">
          <cell r="A933" t="str">
            <v>21971260010</v>
          </cell>
        </row>
        <row r="934">
          <cell r="A934" t="str">
            <v>21971260011</v>
          </cell>
        </row>
        <row r="935">
          <cell r="A935" t="str">
            <v>21971260012</v>
          </cell>
        </row>
        <row r="936">
          <cell r="A936" t="str">
            <v>21971260013</v>
          </cell>
        </row>
        <row r="937">
          <cell r="A937" t="str">
            <v>21971260014</v>
          </cell>
        </row>
        <row r="938">
          <cell r="A938" t="str">
            <v>21971260015</v>
          </cell>
        </row>
        <row r="939">
          <cell r="A939" t="str">
            <v>21971260016</v>
          </cell>
        </row>
        <row r="940">
          <cell r="A940" t="str">
            <v>21971260017</v>
          </cell>
        </row>
        <row r="941">
          <cell r="A941" t="str">
            <v>21971260018</v>
          </cell>
        </row>
        <row r="942">
          <cell r="A942" t="str">
            <v>21971260019</v>
          </cell>
        </row>
        <row r="943">
          <cell r="A943" t="str">
            <v>21971260020</v>
          </cell>
        </row>
        <row r="944">
          <cell r="A944" t="str">
            <v>21971260021</v>
          </cell>
        </row>
        <row r="945">
          <cell r="A945" t="str">
            <v>21971260022</v>
          </cell>
        </row>
        <row r="946">
          <cell r="A946" t="str">
            <v>21971260023</v>
          </cell>
        </row>
        <row r="947">
          <cell r="A947" t="str">
            <v>21971260024</v>
          </cell>
        </row>
        <row r="948">
          <cell r="A948" t="str">
            <v>21971260025</v>
          </cell>
        </row>
        <row r="949">
          <cell r="A949" t="str">
            <v>21971260026</v>
          </cell>
        </row>
        <row r="950">
          <cell r="A950" t="str">
            <v>21971260027</v>
          </cell>
        </row>
        <row r="951">
          <cell r="A951" t="str">
            <v>21971260028</v>
          </cell>
        </row>
        <row r="952">
          <cell r="A952" t="str">
            <v>21971260029</v>
          </cell>
        </row>
        <row r="953">
          <cell r="A953" t="str">
            <v>21971260030</v>
          </cell>
        </row>
        <row r="954">
          <cell r="A954" t="str">
            <v>21971260031</v>
          </cell>
        </row>
        <row r="955">
          <cell r="A955" t="str">
            <v>21971260032</v>
          </cell>
        </row>
        <row r="956">
          <cell r="A956" t="str">
            <v>21971260033</v>
          </cell>
        </row>
        <row r="957">
          <cell r="A957" t="str">
            <v>21971260034</v>
          </cell>
        </row>
        <row r="958">
          <cell r="A958" t="str">
            <v>21971260035</v>
          </cell>
        </row>
        <row r="959">
          <cell r="A959" t="str">
            <v>21971260036</v>
          </cell>
        </row>
        <row r="960">
          <cell r="A960" t="str">
            <v>21971260037</v>
          </cell>
        </row>
        <row r="961">
          <cell r="A961" t="str">
            <v>21971260038</v>
          </cell>
        </row>
        <row r="962">
          <cell r="A962" t="str">
            <v>21971260039</v>
          </cell>
        </row>
        <row r="963">
          <cell r="A963" t="str">
            <v>21971260040</v>
          </cell>
        </row>
        <row r="964">
          <cell r="A964" t="str">
            <v>21971260041</v>
          </cell>
        </row>
        <row r="965">
          <cell r="A965" t="str">
            <v>21971260042</v>
          </cell>
        </row>
        <row r="966">
          <cell r="A966" t="str">
            <v>21971260043</v>
          </cell>
        </row>
        <row r="967">
          <cell r="A967" t="str">
            <v>21971260044</v>
          </cell>
        </row>
        <row r="968">
          <cell r="A968" t="str">
            <v>21971260045</v>
          </cell>
        </row>
        <row r="969">
          <cell r="A969" t="str">
            <v>21971260046</v>
          </cell>
        </row>
        <row r="970">
          <cell r="A970" t="str">
            <v>21971260047</v>
          </cell>
        </row>
        <row r="971">
          <cell r="A971" t="str">
            <v>21971260048</v>
          </cell>
        </row>
        <row r="972">
          <cell r="A972" t="str">
            <v>21971260049</v>
          </cell>
        </row>
        <row r="973">
          <cell r="A973" t="str">
            <v>21971260050</v>
          </cell>
        </row>
        <row r="974">
          <cell r="A974" t="str">
            <v>21971260051</v>
          </cell>
        </row>
        <row r="975">
          <cell r="A975" t="str">
            <v>21971260052</v>
          </cell>
        </row>
        <row r="976">
          <cell r="A976" t="str">
            <v>21971260053</v>
          </cell>
        </row>
        <row r="977">
          <cell r="A977" t="str">
            <v>21971260054</v>
          </cell>
        </row>
        <row r="978">
          <cell r="A978" t="str">
            <v>21971260055</v>
          </cell>
        </row>
        <row r="979">
          <cell r="A979" t="str">
            <v>21971260056</v>
          </cell>
        </row>
        <row r="980">
          <cell r="A980" t="str">
            <v>21971310001</v>
          </cell>
        </row>
        <row r="981">
          <cell r="A981" t="str">
            <v>22095820003</v>
          </cell>
        </row>
        <row r="982">
          <cell r="A982" t="str">
            <v>22095820009</v>
          </cell>
        </row>
        <row r="983">
          <cell r="A983" t="str">
            <v>22097760003</v>
          </cell>
        </row>
        <row r="984">
          <cell r="A984" t="str">
            <v>22097760005</v>
          </cell>
        </row>
        <row r="985">
          <cell r="A985" t="str">
            <v>22097760013</v>
          </cell>
        </row>
        <row r="986">
          <cell r="A986" t="str">
            <v>22097760014</v>
          </cell>
        </row>
        <row r="987">
          <cell r="A987" t="str">
            <v>22097760015</v>
          </cell>
        </row>
        <row r="988">
          <cell r="A988" t="str">
            <v>22097760018</v>
          </cell>
        </row>
        <row r="989">
          <cell r="A989" t="str">
            <v>22097760019</v>
          </cell>
        </row>
        <row r="990">
          <cell r="A990" t="str">
            <v>22097760020</v>
          </cell>
        </row>
        <row r="991">
          <cell r="A991" t="str">
            <v>22173420001</v>
          </cell>
        </row>
        <row r="992">
          <cell r="A992" t="str">
            <v>22218720007</v>
          </cell>
        </row>
        <row r="993">
          <cell r="A993" t="str">
            <v>22223880006</v>
          </cell>
        </row>
        <row r="994">
          <cell r="A994" t="str">
            <v>22223980001</v>
          </cell>
        </row>
        <row r="995">
          <cell r="A995" t="str">
            <v>22223980002</v>
          </cell>
        </row>
        <row r="996">
          <cell r="A996" t="str">
            <v>22223980003</v>
          </cell>
        </row>
        <row r="997">
          <cell r="A997" t="str">
            <v>22223980004</v>
          </cell>
        </row>
        <row r="998">
          <cell r="A998" t="str">
            <v>22223980005</v>
          </cell>
        </row>
        <row r="999">
          <cell r="A999" t="str">
            <v>22223980006</v>
          </cell>
        </row>
        <row r="1000">
          <cell r="A1000" t="str">
            <v>22223980007</v>
          </cell>
        </row>
        <row r="1001">
          <cell r="A1001" t="str">
            <v>22223980008</v>
          </cell>
        </row>
        <row r="1002">
          <cell r="A1002" t="str">
            <v>22223980009</v>
          </cell>
        </row>
        <row r="1003">
          <cell r="A1003" t="str">
            <v>22223980010</v>
          </cell>
        </row>
        <row r="1004">
          <cell r="A1004" t="str">
            <v>22223980011</v>
          </cell>
        </row>
        <row r="1005">
          <cell r="A1005" t="str">
            <v>22223980012</v>
          </cell>
        </row>
        <row r="1006">
          <cell r="A1006" t="str">
            <v>22223980013</v>
          </cell>
        </row>
        <row r="1007">
          <cell r="A1007" t="str">
            <v>22223980014</v>
          </cell>
        </row>
        <row r="1008">
          <cell r="A1008" t="str">
            <v>22282260003</v>
          </cell>
        </row>
        <row r="1009">
          <cell r="A1009" t="str">
            <v>22282260004</v>
          </cell>
        </row>
        <row r="1010">
          <cell r="A1010" t="str">
            <v>22282460001</v>
          </cell>
        </row>
        <row r="1011">
          <cell r="A1011" t="str">
            <v>22297030001</v>
          </cell>
        </row>
        <row r="1012">
          <cell r="A1012" t="str">
            <v>22297030002</v>
          </cell>
        </row>
        <row r="1013">
          <cell r="A1013" t="str">
            <v>22330260001</v>
          </cell>
        </row>
        <row r="1014">
          <cell r="A1014" t="str">
            <v>22354870001</v>
          </cell>
        </row>
        <row r="1015">
          <cell r="A1015" t="str">
            <v>22574360001</v>
          </cell>
        </row>
        <row r="1016">
          <cell r="A1016" t="str">
            <v>22580880001</v>
          </cell>
        </row>
        <row r="1017">
          <cell r="A1017" t="str">
            <v>22581650001</v>
          </cell>
        </row>
        <row r="1018">
          <cell r="A1018" t="str">
            <v>22595110001</v>
          </cell>
        </row>
        <row r="1019">
          <cell r="A1019" t="str">
            <v>22648190001</v>
          </cell>
        </row>
        <row r="1020">
          <cell r="A1020" t="str">
            <v>22673180001</v>
          </cell>
        </row>
        <row r="1021">
          <cell r="A1021" t="str">
            <v>22756410011</v>
          </cell>
        </row>
        <row r="1022">
          <cell r="A1022" t="str">
            <v>22756410012</v>
          </cell>
        </row>
        <row r="1023">
          <cell r="A1023" t="str">
            <v>22756410013</v>
          </cell>
        </row>
        <row r="1024">
          <cell r="A1024" t="str">
            <v>22756410014</v>
          </cell>
        </row>
        <row r="1025">
          <cell r="A1025" t="str">
            <v>22756410015</v>
          </cell>
        </row>
        <row r="1026">
          <cell r="A1026" t="str">
            <v>22756410016</v>
          </cell>
        </row>
        <row r="1027">
          <cell r="A1027" t="str">
            <v>22756410017</v>
          </cell>
        </row>
        <row r="1028">
          <cell r="A1028" t="str">
            <v>22756410020</v>
          </cell>
        </row>
        <row r="1029">
          <cell r="A1029" t="str">
            <v>22756410021</v>
          </cell>
        </row>
        <row r="1030">
          <cell r="A1030" t="str">
            <v>22756410022</v>
          </cell>
        </row>
        <row r="1031">
          <cell r="A1031" t="str">
            <v>22756410023</v>
          </cell>
        </row>
        <row r="1032">
          <cell r="A1032" t="str">
            <v>22756410026</v>
          </cell>
        </row>
        <row r="1033">
          <cell r="A1033" t="str">
            <v>22756410027</v>
          </cell>
        </row>
        <row r="1034">
          <cell r="A1034" t="str">
            <v>22756410028</v>
          </cell>
        </row>
        <row r="1035">
          <cell r="A1035" t="str">
            <v>22756410029</v>
          </cell>
        </row>
        <row r="1036">
          <cell r="A1036" t="str">
            <v>22756410032</v>
          </cell>
        </row>
        <row r="1037">
          <cell r="A1037" t="str">
            <v>22756410033</v>
          </cell>
        </row>
        <row r="1038">
          <cell r="A1038" t="str">
            <v>22756410034</v>
          </cell>
        </row>
        <row r="1039">
          <cell r="A1039" t="str">
            <v>22756410035</v>
          </cell>
        </row>
        <row r="1040">
          <cell r="A1040" t="str">
            <v>22757220001</v>
          </cell>
        </row>
        <row r="1041">
          <cell r="A1041" t="str">
            <v>22757750001</v>
          </cell>
        </row>
        <row r="1042">
          <cell r="A1042" t="str">
            <v>22857320001</v>
          </cell>
        </row>
        <row r="1043">
          <cell r="A1043" t="str">
            <v>22857430001</v>
          </cell>
        </row>
        <row r="1044">
          <cell r="A1044" t="str">
            <v>22860720001</v>
          </cell>
        </row>
        <row r="1045">
          <cell r="A1045" t="str">
            <v>22882870001</v>
          </cell>
        </row>
        <row r="1046">
          <cell r="A1046" t="str">
            <v>22894720001</v>
          </cell>
        </row>
        <row r="1047">
          <cell r="A1047" t="str">
            <v>23083630001</v>
          </cell>
        </row>
        <row r="1048">
          <cell r="A1048" t="str">
            <v>23083630002</v>
          </cell>
        </row>
        <row r="1049">
          <cell r="A1049" t="str">
            <v>23083630003</v>
          </cell>
        </row>
        <row r="1050">
          <cell r="A1050" t="str">
            <v>23083630004</v>
          </cell>
        </row>
        <row r="1051">
          <cell r="A1051" t="str">
            <v>23086270001</v>
          </cell>
        </row>
        <row r="1052">
          <cell r="A1052" t="str">
            <v>23086270002</v>
          </cell>
        </row>
        <row r="1053">
          <cell r="A1053" t="str">
            <v>23086270003</v>
          </cell>
        </row>
        <row r="1054">
          <cell r="A1054" t="str">
            <v>23110930001</v>
          </cell>
        </row>
        <row r="1055">
          <cell r="A1055" t="str">
            <v>23115270001</v>
          </cell>
        </row>
        <row r="1056">
          <cell r="A1056" t="str">
            <v>23145770006</v>
          </cell>
        </row>
        <row r="1057">
          <cell r="A1057" t="str">
            <v>23145770007</v>
          </cell>
        </row>
        <row r="1058">
          <cell r="A1058" t="str">
            <v>23145770020</v>
          </cell>
        </row>
        <row r="1059">
          <cell r="A1059" t="str">
            <v>23145770021</v>
          </cell>
        </row>
        <row r="1060">
          <cell r="A1060" t="str">
            <v>23145770023</v>
          </cell>
        </row>
        <row r="1061">
          <cell r="A1061" t="str">
            <v>23145770025</v>
          </cell>
        </row>
        <row r="1062">
          <cell r="A1062" t="str">
            <v>23176730001</v>
          </cell>
        </row>
        <row r="1063">
          <cell r="A1063" t="str">
            <v>23187700001</v>
          </cell>
        </row>
        <row r="1064">
          <cell r="A1064" t="str">
            <v>23187800001</v>
          </cell>
        </row>
        <row r="1065">
          <cell r="A1065" t="str">
            <v>23187840001</v>
          </cell>
        </row>
        <row r="1066">
          <cell r="A1066" t="str">
            <v>23189920003</v>
          </cell>
        </row>
        <row r="1067">
          <cell r="A1067" t="str">
            <v>23189920004</v>
          </cell>
        </row>
        <row r="1068">
          <cell r="A1068" t="str">
            <v>23189920005</v>
          </cell>
        </row>
        <row r="1069">
          <cell r="A1069" t="str">
            <v>23189920006</v>
          </cell>
        </row>
        <row r="1070">
          <cell r="A1070" t="str">
            <v>23189920007</v>
          </cell>
        </row>
        <row r="1071">
          <cell r="A1071" t="str">
            <v>23189920008</v>
          </cell>
        </row>
        <row r="1072">
          <cell r="A1072" t="str">
            <v>23189920009</v>
          </cell>
        </row>
        <row r="1073">
          <cell r="A1073" t="str">
            <v>23189920010</v>
          </cell>
        </row>
        <row r="1074">
          <cell r="A1074" t="str">
            <v>23189920011</v>
          </cell>
        </row>
        <row r="1075">
          <cell r="A1075" t="str">
            <v>23219050001</v>
          </cell>
        </row>
        <row r="1076">
          <cell r="A1076" t="str">
            <v>23256930001</v>
          </cell>
        </row>
        <row r="1077">
          <cell r="A1077" t="str">
            <v>23256930002</v>
          </cell>
        </row>
        <row r="1078">
          <cell r="A1078" t="str">
            <v>23256940001</v>
          </cell>
        </row>
        <row r="1079">
          <cell r="A1079" t="str">
            <v>23266270001</v>
          </cell>
        </row>
        <row r="1080">
          <cell r="A1080" t="str">
            <v>23266270003</v>
          </cell>
        </row>
        <row r="1081">
          <cell r="A1081" t="str">
            <v>23266270006</v>
          </cell>
        </row>
        <row r="1082">
          <cell r="A1082" t="str">
            <v>23266270010</v>
          </cell>
        </row>
        <row r="1083">
          <cell r="A1083" t="str">
            <v>23266270011</v>
          </cell>
        </row>
        <row r="1084">
          <cell r="A1084" t="str">
            <v>23266270013</v>
          </cell>
        </row>
        <row r="1085">
          <cell r="A1085" t="str">
            <v>23266270014</v>
          </cell>
        </row>
        <row r="1086">
          <cell r="A1086" t="str">
            <v>23266270015</v>
          </cell>
        </row>
        <row r="1087">
          <cell r="A1087" t="str">
            <v>23266270018</v>
          </cell>
        </row>
        <row r="1088">
          <cell r="A1088" t="str">
            <v>23266270019</v>
          </cell>
        </row>
        <row r="1089">
          <cell r="A1089" t="str">
            <v>23266270020</v>
          </cell>
        </row>
        <row r="1090">
          <cell r="A1090" t="str">
            <v>23366060002</v>
          </cell>
        </row>
        <row r="1091">
          <cell r="A1091" t="str">
            <v>23366060003</v>
          </cell>
        </row>
        <row r="1092">
          <cell r="A1092" t="str">
            <v>23366130002</v>
          </cell>
        </row>
        <row r="1093">
          <cell r="A1093" t="str">
            <v>23451600001</v>
          </cell>
        </row>
        <row r="1094">
          <cell r="A1094" t="str">
            <v>23451710001</v>
          </cell>
        </row>
        <row r="1095">
          <cell r="A1095" t="str">
            <v>23451790001</v>
          </cell>
        </row>
        <row r="1096">
          <cell r="A1096" t="str">
            <v>23451800001</v>
          </cell>
        </row>
        <row r="1097">
          <cell r="A1097" t="str">
            <v>23451820001</v>
          </cell>
        </row>
        <row r="1098">
          <cell r="A1098" t="str">
            <v>23451820003</v>
          </cell>
        </row>
        <row r="1099">
          <cell r="A1099" t="str">
            <v>23507240001</v>
          </cell>
        </row>
        <row r="1100">
          <cell r="A1100" t="str">
            <v>23509040002</v>
          </cell>
        </row>
        <row r="1101">
          <cell r="A1101" t="str">
            <v>23524460002</v>
          </cell>
        </row>
        <row r="1102">
          <cell r="A1102" t="str">
            <v>23524460003</v>
          </cell>
        </row>
        <row r="1103">
          <cell r="A1103" t="str">
            <v>23524460004</v>
          </cell>
        </row>
        <row r="1104">
          <cell r="A1104" t="str">
            <v>23524460007</v>
          </cell>
        </row>
        <row r="1105">
          <cell r="A1105" t="str">
            <v>23524460008</v>
          </cell>
        </row>
        <row r="1106">
          <cell r="A1106" t="str">
            <v>23524460009</v>
          </cell>
        </row>
        <row r="1107">
          <cell r="A1107" t="str">
            <v>23524460016</v>
          </cell>
        </row>
        <row r="1108">
          <cell r="A1108" t="str">
            <v>23524460017</v>
          </cell>
        </row>
        <row r="1109">
          <cell r="A1109" t="str">
            <v>23524460018</v>
          </cell>
        </row>
        <row r="1110">
          <cell r="A1110" t="str">
            <v>23524460019</v>
          </cell>
        </row>
        <row r="1111">
          <cell r="A1111" t="str">
            <v>23524460020</v>
          </cell>
        </row>
        <row r="1112">
          <cell r="A1112" t="str">
            <v>23533120001</v>
          </cell>
        </row>
        <row r="1113">
          <cell r="A1113" t="str">
            <v>23533120002</v>
          </cell>
        </row>
        <row r="1114">
          <cell r="A1114" t="str">
            <v>23533120003</v>
          </cell>
        </row>
        <row r="1115">
          <cell r="A1115" t="str">
            <v>23546650001</v>
          </cell>
        </row>
        <row r="1116">
          <cell r="A1116" t="str">
            <v>23546650002</v>
          </cell>
        </row>
        <row r="1117">
          <cell r="A1117" t="str">
            <v>23546650003</v>
          </cell>
        </row>
        <row r="1118">
          <cell r="A1118" t="str">
            <v>23546650004</v>
          </cell>
        </row>
        <row r="1119">
          <cell r="A1119" t="str">
            <v>23546650005</v>
          </cell>
        </row>
        <row r="1120">
          <cell r="A1120" t="str">
            <v>23546650006</v>
          </cell>
        </row>
        <row r="1121">
          <cell r="A1121" t="str">
            <v>23546650007</v>
          </cell>
        </row>
        <row r="1122">
          <cell r="A1122" t="str">
            <v>23546650008</v>
          </cell>
        </row>
        <row r="1123">
          <cell r="A1123" t="str">
            <v>23546650009</v>
          </cell>
        </row>
        <row r="1124">
          <cell r="A1124" t="str">
            <v>23546650010</v>
          </cell>
        </row>
        <row r="1125">
          <cell r="A1125" t="str">
            <v>23546650011</v>
          </cell>
        </row>
        <row r="1126">
          <cell r="A1126" t="str">
            <v>23546650012</v>
          </cell>
        </row>
        <row r="1127">
          <cell r="A1127" t="str">
            <v>23546650013</v>
          </cell>
        </row>
        <row r="1128">
          <cell r="A1128" t="str">
            <v>23546650014</v>
          </cell>
        </row>
        <row r="1129">
          <cell r="A1129" t="str">
            <v>23577960001</v>
          </cell>
        </row>
        <row r="1130">
          <cell r="A1130" t="str">
            <v>23579570001</v>
          </cell>
        </row>
        <row r="1131">
          <cell r="A1131" t="str">
            <v>23603100001</v>
          </cell>
        </row>
        <row r="1132">
          <cell r="A1132" t="str">
            <v>23716980001</v>
          </cell>
        </row>
        <row r="1133">
          <cell r="A1133" t="str">
            <v>23807360015</v>
          </cell>
        </row>
        <row r="1134">
          <cell r="A1134" t="str">
            <v>23807360016</v>
          </cell>
        </row>
        <row r="1135">
          <cell r="A1135" t="str">
            <v>23845630008</v>
          </cell>
        </row>
        <row r="1136">
          <cell r="A1136" t="str">
            <v>23845630012</v>
          </cell>
        </row>
        <row r="1137">
          <cell r="A1137" t="str">
            <v>23845630016</v>
          </cell>
        </row>
        <row r="1138">
          <cell r="A1138" t="str">
            <v>23845630018</v>
          </cell>
        </row>
        <row r="1139">
          <cell r="A1139" t="str">
            <v>23845630020</v>
          </cell>
        </row>
        <row r="1140">
          <cell r="A1140" t="str">
            <v>23845630021</v>
          </cell>
        </row>
        <row r="1141">
          <cell r="A1141" t="str">
            <v>23845630022</v>
          </cell>
        </row>
        <row r="1142">
          <cell r="A1142" t="str">
            <v>23845630024</v>
          </cell>
        </row>
        <row r="1143">
          <cell r="A1143" t="str">
            <v>23845630026</v>
          </cell>
        </row>
        <row r="1144">
          <cell r="A1144" t="str">
            <v>23845630028</v>
          </cell>
        </row>
        <row r="1145">
          <cell r="A1145" t="str">
            <v>23845630029</v>
          </cell>
        </row>
        <row r="1146">
          <cell r="A1146" t="str">
            <v>24098380001</v>
          </cell>
        </row>
        <row r="1147">
          <cell r="A1147" t="str">
            <v>24117420001</v>
          </cell>
        </row>
        <row r="1148">
          <cell r="A1148" t="str">
            <v>24117420002</v>
          </cell>
        </row>
        <row r="1149">
          <cell r="A1149" t="str">
            <v>24133670001</v>
          </cell>
        </row>
        <row r="1150">
          <cell r="A1150" t="str">
            <v>24139030001</v>
          </cell>
        </row>
        <row r="1151">
          <cell r="A1151" t="str">
            <v>24172940001</v>
          </cell>
        </row>
        <row r="1152">
          <cell r="A1152" t="str">
            <v>24172940002</v>
          </cell>
        </row>
        <row r="1153">
          <cell r="A1153" t="str">
            <v>24172940003</v>
          </cell>
        </row>
        <row r="1154">
          <cell r="A1154" t="str">
            <v>24172940004</v>
          </cell>
        </row>
        <row r="1155">
          <cell r="A1155" t="str">
            <v>24172940005</v>
          </cell>
        </row>
        <row r="1156">
          <cell r="A1156" t="str">
            <v>24172940006</v>
          </cell>
        </row>
        <row r="1157">
          <cell r="A1157" t="str">
            <v>24172940009</v>
          </cell>
        </row>
        <row r="1158">
          <cell r="A1158" t="str">
            <v>24172940010</v>
          </cell>
        </row>
        <row r="1159">
          <cell r="A1159" t="str">
            <v>24172940012</v>
          </cell>
        </row>
        <row r="1160">
          <cell r="A1160" t="str">
            <v>24172940013</v>
          </cell>
        </row>
        <row r="1161">
          <cell r="A1161" t="str">
            <v>24197910001</v>
          </cell>
        </row>
        <row r="1162">
          <cell r="A1162" t="str">
            <v>24198420001</v>
          </cell>
        </row>
        <row r="1163">
          <cell r="A1163" t="str">
            <v>24207270001</v>
          </cell>
        </row>
        <row r="1164">
          <cell r="A1164" t="str">
            <v>24284090002</v>
          </cell>
        </row>
        <row r="1165">
          <cell r="A1165" t="str">
            <v>24284090003</v>
          </cell>
        </row>
        <row r="1166">
          <cell r="A1166" t="str">
            <v>24284090004</v>
          </cell>
        </row>
        <row r="1167">
          <cell r="A1167" t="str">
            <v>24284090005</v>
          </cell>
        </row>
        <row r="1168">
          <cell r="A1168" t="str">
            <v>24284090006</v>
          </cell>
        </row>
        <row r="1169">
          <cell r="A1169" t="str">
            <v>24284090007</v>
          </cell>
        </row>
        <row r="1170">
          <cell r="A1170" t="str">
            <v>24284090008</v>
          </cell>
        </row>
        <row r="1171">
          <cell r="A1171" t="str">
            <v>24284090009</v>
          </cell>
        </row>
        <row r="1172">
          <cell r="A1172" t="str">
            <v>24284090010</v>
          </cell>
        </row>
        <row r="1173">
          <cell r="A1173" t="str">
            <v>24284090011</v>
          </cell>
        </row>
        <row r="1174">
          <cell r="A1174" t="str">
            <v>24284090012</v>
          </cell>
        </row>
        <row r="1175">
          <cell r="A1175" t="str">
            <v>24284090013</v>
          </cell>
        </row>
        <row r="1176">
          <cell r="A1176" t="str">
            <v>24284090014</v>
          </cell>
        </row>
        <row r="1177">
          <cell r="A1177" t="str">
            <v>24284090015</v>
          </cell>
        </row>
        <row r="1178">
          <cell r="A1178" t="str">
            <v>24284090016</v>
          </cell>
        </row>
        <row r="1179">
          <cell r="A1179" t="str">
            <v>24284090017</v>
          </cell>
        </row>
        <row r="1180">
          <cell r="A1180" t="str">
            <v>24319910002</v>
          </cell>
        </row>
        <row r="1181">
          <cell r="A1181" t="str">
            <v>24399650001</v>
          </cell>
        </row>
        <row r="1182">
          <cell r="A1182" t="str">
            <v>24400840002</v>
          </cell>
        </row>
        <row r="1183">
          <cell r="A1183" t="str">
            <v>24402210001</v>
          </cell>
        </row>
        <row r="1184">
          <cell r="A1184" t="str">
            <v>24402210002</v>
          </cell>
        </row>
        <row r="1185">
          <cell r="A1185" t="str">
            <v>24402210003</v>
          </cell>
        </row>
        <row r="1186">
          <cell r="A1186" t="str">
            <v>24415150001</v>
          </cell>
        </row>
        <row r="1187">
          <cell r="A1187" t="str">
            <v>24418530001</v>
          </cell>
        </row>
        <row r="1188">
          <cell r="A1188" t="str">
            <v>24435990001</v>
          </cell>
        </row>
        <row r="1189">
          <cell r="A1189" t="str">
            <v>24451470001</v>
          </cell>
        </row>
        <row r="1190">
          <cell r="A1190" t="str">
            <v>24495100001</v>
          </cell>
        </row>
        <row r="1191">
          <cell r="A1191" t="str">
            <v>24520320001</v>
          </cell>
        </row>
        <row r="1192">
          <cell r="A1192" t="str">
            <v>24520320002</v>
          </cell>
        </row>
        <row r="1193">
          <cell r="A1193" t="str">
            <v>24719620001</v>
          </cell>
        </row>
        <row r="1194">
          <cell r="A1194" t="str">
            <v>24770280001</v>
          </cell>
        </row>
        <row r="1195">
          <cell r="A1195" t="str">
            <v>24857240001</v>
          </cell>
        </row>
        <row r="1196">
          <cell r="A1196" t="str">
            <v>24857250004</v>
          </cell>
        </row>
        <row r="1197">
          <cell r="A1197" t="str">
            <v>24906050001</v>
          </cell>
        </row>
        <row r="1198">
          <cell r="A1198" t="str">
            <v>24953530001</v>
          </cell>
        </row>
        <row r="1199">
          <cell r="A1199" t="str">
            <v>24979770001</v>
          </cell>
        </row>
        <row r="1200">
          <cell r="A1200" t="str">
            <v>24995780002</v>
          </cell>
        </row>
        <row r="1201">
          <cell r="A1201" t="str">
            <v>24995970004</v>
          </cell>
        </row>
        <row r="1202">
          <cell r="A1202" t="str">
            <v>25023220001</v>
          </cell>
        </row>
        <row r="1203">
          <cell r="A1203" t="str">
            <v>25023220002</v>
          </cell>
        </row>
        <row r="1204">
          <cell r="A1204" t="str">
            <v>25023220003</v>
          </cell>
        </row>
        <row r="1205">
          <cell r="A1205" t="str">
            <v>25023220011</v>
          </cell>
        </row>
        <row r="1206">
          <cell r="A1206" t="str">
            <v>25080880003</v>
          </cell>
        </row>
        <row r="1207">
          <cell r="A1207" t="str">
            <v>25147250001</v>
          </cell>
        </row>
        <row r="1208">
          <cell r="A1208" t="str">
            <v>25147330001</v>
          </cell>
        </row>
        <row r="1209">
          <cell r="A1209" t="str">
            <v>25147330002</v>
          </cell>
        </row>
        <row r="1210">
          <cell r="A1210" t="str">
            <v>25147330005</v>
          </cell>
        </row>
        <row r="1211">
          <cell r="A1211" t="str">
            <v>25147330006</v>
          </cell>
        </row>
        <row r="1212">
          <cell r="A1212" t="str">
            <v>25147330007</v>
          </cell>
        </row>
        <row r="1213">
          <cell r="A1213" t="str">
            <v>25147330008</v>
          </cell>
        </row>
        <row r="1214">
          <cell r="A1214" t="str">
            <v>25147330009</v>
          </cell>
        </row>
        <row r="1215">
          <cell r="A1215" t="str">
            <v>25147330010</v>
          </cell>
        </row>
        <row r="1216">
          <cell r="A1216" t="str">
            <v>25227980001</v>
          </cell>
        </row>
        <row r="1217">
          <cell r="A1217" t="str">
            <v>25229890001</v>
          </cell>
        </row>
        <row r="1218">
          <cell r="A1218" t="str">
            <v>25319630001</v>
          </cell>
        </row>
        <row r="1219">
          <cell r="A1219" t="str">
            <v>25319630002</v>
          </cell>
        </row>
        <row r="1220">
          <cell r="A1220" t="str">
            <v>25368150004</v>
          </cell>
        </row>
        <row r="1221">
          <cell r="A1221" t="str">
            <v>25368150005</v>
          </cell>
        </row>
        <row r="1222">
          <cell r="A1222" t="str">
            <v>25368150006</v>
          </cell>
        </row>
        <row r="1223">
          <cell r="A1223" t="str">
            <v>25368150008</v>
          </cell>
        </row>
        <row r="1224">
          <cell r="A1224" t="str">
            <v>25393380001</v>
          </cell>
        </row>
        <row r="1225">
          <cell r="A1225" t="str">
            <v>25393380002</v>
          </cell>
        </row>
        <row r="1226">
          <cell r="A1226" t="str">
            <v>25393380003</v>
          </cell>
        </row>
        <row r="1227">
          <cell r="A1227" t="str">
            <v>25393380004</v>
          </cell>
        </row>
        <row r="1228">
          <cell r="A1228" t="str">
            <v>25413210001</v>
          </cell>
        </row>
        <row r="1229">
          <cell r="A1229" t="str">
            <v>25428040001</v>
          </cell>
        </row>
        <row r="1230">
          <cell r="A1230" t="str">
            <v>25428040007</v>
          </cell>
        </row>
        <row r="1231">
          <cell r="A1231" t="str">
            <v>25428040008</v>
          </cell>
        </row>
        <row r="1232">
          <cell r="A1232" t="str">
            <v>25467050001</v>
          </cell>
        </row>
        <row r="1233">
          <cell r="A1233" t="str">
            <v>25467050002</v>
          </cell>
        </row>
        <row r="1234">
          <cell r="A1234" t="str">
            <v>25467060001</v>
          </cell>
        </row>
        <row r="1235">
          <cell r="A1235" t="str">
            <v>25467060002</v>
          </cell>
        </row>
        <row r="1236">
          <cell r="A1236" t="str">
            <v>25467070002</v>
          </cell>
        </row>
        <row r="1237">
          <cell r="A1237" t="str">
            <v>25467070003</v>
          </cell>
        </row>
        <row r="1238">
          <cell r="A1238" t="str">
            <v>25467080002</v>
          </cell>
        </row>
        <row r="1239">
          <cell r="A1239" t="str">
            <v>25467080003</v>
          </cell>
        </row>
        <row r="1240">
          <cell r="A1240" t="str">
            <v>25467110001</v>
          </cell>
        </row>
        <row r="1241">
          <cell r="A1241" t="str">
            <v>25467110002</v>
          </cell>
        </row>
        <row r="1242">
          <cell r="A1242" t="str">
            <v>25467110003</v>
          </cell>
        </row>
        <row r="1243">
          <cell r="A1243" t="str">
            <v>25505770001</v>
          </cell>
        </row>
        <row r="1244">
          <cell r="A1244" t="str">
            <v>25505770002</v>
          </cell>
        </row>
        <row r="1245">
          <cell r="A1245" t="str">
            <v>25505770003</v>
          </cell>
        </row>
        <row r="1246">
          <cell r="A1246" t="str">
            <v>25505770004</v>
          </cell>
        </row>
        <row r="1247">
          <cell r="A1247" t="str">
            <v>25505770005</v>
          </cell>
        </row>
        <row r="1248">
          <cell r="A1248" t="str">
            <v>25505770008</v>
          </cell>
        </row>
        <row r="1249">
          <cell r="A1249" t="str">
            <v>25505770009</v>
          </cell>
        </row>
        <row r="1250">
          <cell r="A1250" t="str">
            <v>25505770010</v>
          </cell>
        </row>
        <row r="1251">
          <cell r="A1251" t="str">
            <v>25505770011</v>
          </cell>
        </row>
        <row r="1252">
          <cell r="A1252" t="str">
            <v>25505770012</v>
          </cell>
        </row>
        <row r="1253">
          <cell r="A1253" t="str">
            <v>25505770013</v>
          </cell>
        </row>
        <row r="1254">
          <cell r="A1254" t="str">
            <v>25505770014</v>
          </cell>
        </row>
        <row r="1255">
          <cell r="A1255" t="str">
            <v>25505770015</v>
          </cell>
        </row>
        <row r="1256">
          <cell r="A1256" t="str">
            <v>25505770016</v>
          </cell>
        </row>
        <row r="1257">
          <cell r="A1257" t="str">
            <v>25505770017</v>
          </cell>
        </row>
        <row r="1258">
          <cell r="A1258" t="str">
            <v>25505770018</v>
          </cell>
        </row>
        <row r="1259">
          <cell r="A1259" t="str">
            <v>25505770019</v>
          </cell>
        </row>
        <row r="1260">
          <cell r="A1260" t="str">
            <v>25505770020</v>
          </cell>
        </row>
        <row r="1261">
          <cell r="A1261" t="str">
            <v>25505770021</v>
          </cell>
        </row>
        <row r="1262">
          <cell r="A1262" t="str">
            <v>25505770022</v>
          </cell>
        </row>
        <row r="1263">
          <cell r="A1263" t="str">
            <v>25505770023</v>
          </cell>
        </row>
        <row r="1264">
          <cell r="A1264" t="str">
            <v>25505770024</v>
          </cell>
        </row>
        <row r="1265">
          <cell r="A1265" t="str">
            <v>25563300001</v>
          </cell>
        </row>
        <row r="1266">
          <cell r="A1266" t="str">
            <v>25607430006</v>
          </cell>
        </row>
        <row r="1267">
          <cell r="A1267" t="str">
            <v>25607430007</v>
          </cell>
        </row>
        <row r="1268">
          <cell r="A1268" t="str">
            <v>25607430008</v>
          </cell>
        </row>
        <row r="1269">
          <cell r="A1269" t="str">
            <v>25847050001</v>
          </cell>
        </row>
        <row r="1270">
          <cell r="A1270" t="str">
            <v>25847050002</v>
          </cell>
        </row>
        <row r="1271">
          <cell r="A1271" t="str">
            <v>25847050003</v>
          </cell>
        </row>
        <row r="1272">
          <cell r="A1272" t="str">
            <v>25847050004</v>
          </cell>
        </row>
        <row r="1273">
          <cell r="A1273" t="str">
            <v>25847050005</v>
          </cell>
        </row>
        <row r="1274">
          <cell r="A1274" t="str">
            <v>25855660001</v>
          </cell>
        </row>
        <row r="1275">
          <cell r="A1275" t="str">
            <v>25855660002</v>
          </cell>
        </row>
        <row r="1276">
          <cell r="A1276" t="str">
            <v>25855660003</v>
          </cell>
        </row>
        <row r="1277">
          <cell r="A1277" t="str">
            <v>25855660004</v>
          </cell>
        </row>
        <row r="1278">
          <cell r="A1278" t="str">
            <v>25855660005</v>
          </cell>
        </row>
        <row r="1279">
          <cell r="A1279" t="str">
            <v>25855660006</v>
          </cell>
        </row>
        <row r="1280">
          <cell r="A1280" t="str">
            <v>25855660007</v>
          </cell>
        </row>
        <row r="1281">
          <cell r="A1281" t="str">
            <v>25855660008</v>
          </cell>
        </row>
        <row r="1282">
          <cell r="A1282" t="str">
            <v>25855660009</v>
          </cell>
        </row>
        <row r="1283">
          <cell r="A1283" t="str">
            <v>25855660010</v>
          </cell>
        </row>
        <row r="1284">
          <cell r="A1284" t="str">
            <v>25874730001</v>
          </cell>
        </row>
        <row r="1285">
          <cell r="A1285" t="str">
            <v>25914840004</v>
          </cell>
        </row>
        <row r="1286">
          <cell r="A1286" t="str">
            <v>25914850004</v>
          </cell>
        </row>
        <row r="1287">
          <cell r="A1287" t="str">
            <v>25971660001</v>
          </cell>
        </row>
        <row r="1288">
          <cell r="A1288" t="str">
            <v>26031010001</v>
          </cell>
        </row>
        <row r="1289">
          <cell r="A1289" t="str">
            <v>26031010002</v>
          </cell>
        </row>
        <row r="1290">
          <cell r="A1290" t="str">
            <v>26031010003</v>
          </cell>
        </row>
        <row r="1291">
          <cell r="A1291" t="str">
            <v>26031010004</v>
          </cell>
        </row>
        <row r="1292">
          <cell r="A1292" t="str">
            <v>26084220004</v>
          </cell>
        </row>
        <row r="1293">
          <cell r="A1293" t="str">
            <v>26173230001</v>
          </cell>
        </row>
        <row r="1294">
          <cell r="A1294" t="str">
            <v>26184090001</v>
          </cell>
        </row>
        <row r="1295">
          <cell r="A1295" t="str">
            <v>26215690001</v>
          </cell>
        </row>
        <row r="1296">
          <cell r="A1296" t="str">
            <v>26302210001</v>
          </cell>
        </row>
        <row r="1297">
          <cell r="A1297" t="str">
            <v>26326990018</v>
          </cell>
        </row>
        <row r="1298">
          <cell r="A1298" t="str">
            <v>26395760003</v>
          </cell>
        </row>
        <row r="1299">
          <cell r="A1299" t="str">
            <v>26395760004</v>
          </cell>
        </row>
        <row r="1300">
          <cell r="A1300" t="str">
            <v>26399340004</v>
          </cell>
        </row>
        <row r="1301">
          <cell r="A1301" t="str">
            <v>26434190001</v>
          </cell>
        </row>
        <row r="1302">
          <cell r="A1302" t="str">
            <v>26524440001</v>
          </cell>
        </row>
        <row r="1303">
          <cell r="A1303" t="str">
            <v>26524440002</v>
          </cell>
        </row>
        <row r="1304">
          <cell r="A1304" t="str">
            <v>26525790001</v>
          </cell>
        </row>
        <row r="1305">
          <cell r="A1305" t="str">
            <v>26525790002</v>
          </cell>
        </row>
        <row r="1306">
          <cell r="A1306" t="str">
            <v>26544300001</v>
          </cell>
        </row>
        <row r="1307">
          <cell r="A1307" t="str">
            <v>26544520001</v>
          </cell>
        </row>
        <row r="1308">
          <cell r="A1308" t="str">
            <v>26585300001</v>
          </cell>
        </row>
        <row r="1309">
          <cell r="A1309" t="str">
            <v>26588040001</v>
          </cell>
        </row>
        <row r="1310">
          <cell r="A1310" t="str">
            <v>26588190001</v>
          </cell>
        </row>
        <row r="1311">
          <cell r="A1311" t="str">
            <v>26588210001</v>
          </cell>
        </row>
        <row r="1312">
          <cell r="A1312" t="str">
            <v>26588220001</v>
          </cell>
        </row>
        <row r="1313">
          <cell r="A1313" t="str">
            <v>26619230001</v>
          </cell>
        </row>
        <row r="1314">
          <cell r="A1314" t="str">
            <v>26619290001</v>
          </cell>
        </row>
        <row r="1315">
          <cell r="A1315" t="str">
            <v>26637410004</v>
          </cell>
        </row>
        <row r="1316">
          <cell r="A1316" t="str">
            <v>26660020001</v>
          </cell>
        </row>
        <row r="1317">
          <cell r="A1317" t="str">
            <v>26691710004</v>
          </cell>
        </row>
        <row r="1318">
          <cell r="A1318" t="str">
            <v>26691710005</v>
          </cell>
        </row>
        <row r="1319">
          <cell r="A1319" t="str">
            <v>26691710006</v>
          </cell>
        </row>
        <row r="1320">
          <cell r="A1320" t="str">
            <v>26843550001</v>
          </cell>
        </row>
        <row r="1321">
          <cell r="A1321" t="str">
            <v>26843550002</v>
          </cell>
        </row>
        <row r="1322">
          <cell r="A1322" t="str">
            <v>26953040001</v>
          </cell>
        </row>
        <row r="1323">
          <cell r="A1323" t="str">
            <v>27006390005</v>
          </cell>
        </row>
        <row r="1324">
          <cell r="A1324" t="str">
            <v>27006390006</v>
          </cell>
        </row>
        <row r="1325">
          <cell r="A1325" t="str">
            <v>27006390007</v>
          </cell>
        </row>
        <row r="1326">
          <cell r="A1326" t="str">
            <v>27006390009</v>
          </cell>
        </row>
        <row r="1327">
          <cell r="A1327" t="str">
            <v>27050040003</v>
          </cell>
        </row>
        <row r="1328">
          <cell r="A1328" t="str">
            <v>27050040004</v>
          </cell>
        </row>
        <row r="1329">
          <cell r="A1329" t="str">
            <v>27068230001</v>
          </cell>
        </row>
        <row r="1330">
          <cell r="A1330" t="str">
            <v>27081160001</v>
          </cell>
        </row>
        <row r="1331">
          <cell r="A1331" t="str">
            <v>27081180001</v>
          </cell>
        </row>
        <row r="1332">
          <cell r="A1332" t="str">
            <v>27104150001</v>
          </cell>
        </row>
        <row r="1333">
          <cell r="A1333" t="str">
            <v>27116820007</v>
          </cell>
        </row>
        <row r="1334">
          <cell r="A1334" t="str">
            <v>27116840007</v>
          </cell>
        </row>
        <row r="1335">
          <cell r="A1335" t="str">
            <v>27147890001</v>
          </cell>
        </row>
        <row r="1336">
          <cell r="A1336" t="str">
            <v>27147910001</v>
          </cell>
        </row>
        <row r="1337">
          <cell r="A1337" t="str">
            <v>27148150001</v>
          </cell>
        </row>
        <row r="1338">
          <cell r="A1338" t="str">
            <v>27186000001</v>
          </cell>
        </row>
        <row r="1339">
          <cell r="A1339" t="str">
            <v>27186620001</v>
          </cell>
        </row>
        <row r="1340">
          <cell r="A1340" t="str">
            <v>27186660001</v>
          </cell>
        </row>
        <row r="1341">
          <cell r="A1341" t="str">
            <v>27188370006</v>
          </cell>
        </row>
        <row r="1342">
          <cell r="A1342" t="str">
            <v>27188450001</v>
          </cell>
        </row>
        <row r="1343">
          <cell r="A1343" t="str">
            <v>27188470001</v>
          </cell>
        </row>
        <row r="1344">
          <cell r="A1344" t="str">
            <v>27188480001</v>
          </cell>
        </row>
        <row r="1345">
          <cell r="A1345" t="str">
            <v>27188490001</v>
          </cell>
        </row>
        <row r="1346">
          <cell r="A1346" t="str">
            <v>27188510001</v>
          </cell>
        </row>
        <row r="1347">
          <cell r="A1347" t="str">
            <v>27188520001</v>
          </cell>
        </row>
        <row r="1348">
          <cell r="A1348" t="str">
            <v>27188540001</v>
          </cell>
        </row>
        <row r="1349">
          <cell r="A1349" t="str">
            <v>27188560001</v>
          </cell>
        </row>
        <row r="1350">
          <cell r="A1350" t="str">
            <v>27188570001</v>
          </cell>
        </row>
        <row r="1351">
          <cell r="A1351" t="str">
            <v>27188590001</v>
          </cell>
        </row>
        <row r="1352">
          <cell r="A1352" t="str">
            <v>27188600001</v>
          </cell>
        </row>
        <row r="1353">
          <cell r="A1353" t="str">
            <v>27188610001</v>
          </cell>
        </row>
        <row r="1354">
          <cell r="A1354" t="str">
            <v>27188800001</v>
          </cell>
        </row>
        <row r="1355">
          <cell r="A1355" t="str">
            <v>27191330005</v>
          </cell>
        </row>
        <row r="1356">
          <cell r="A1356" t="str">
            <v>27191330006</v>
          </cell>
        </row>
        <row r="1357">
          <cell r="A1357" t="str">
            <v>27191330007</v>
          </cell>
        </row>
        <row r="1358">
          <cell r="A1358" t="str">
            <v>27191360004</v>
          </cell>
        </row>
        <row r="1359">
          <cell r="A1359" t="str">
            <v>27191360007</v>
          </cell>
        </row>
        <row r="1360">
          <cell r="A1360" t="str">
            <v>27191360009</v>
          </cell>
        </row>
        <row r="1361">
          <cell r="A1361" t="str">
            <v>27191440001</v>
          </cell>
        </row>
        <row r="1362">
          <cell r="A1362" t="str">
            <v>27203880001</v>
          </cell>
        </row>
        <row r="1363">
          <cell r="A1363" t="str">
            <v>27203970001</v>
          </cell>
        </row>
        <row r="1364">
          <cell r="A1364" t="str">
            <v>27203990001</v>
          </cell>
        </row>
        <row r="1365">
          <cell r="A1365" t="str">
            <v>27204000001</v>
          </cell>
        </row>
        <row r="1366">
          <cell r="A1366" t="str">
            <v>27204700001</v>
          </cell>
        </row>
        <row r="1367">
          <cell r="A1367" t="str">
            <v>27205040001</v>
          </cell>
        </row>
        <row r="1368">
          <cell r="A1368" t="str">
            <v>27205550001</v>
          </cell>
        </row>
        <row r="1369">
          <cell r="A1369" t="str">
            <v>27213600001</v>
          </cell>
        </row>
        <row r="1370">
          <cell r="A1370" t="str">
            <v>27213610001</v>
          </cell>
        </row>
        <row r="1371">
          <cell r="A1371" t="str">
            <v>27213620001</v>
          </cell>
        </row>
        <row r="1372">
          <cell r="A1372" t="str">
            <v>27213640001</v>
          </cell>
        </row>
        <row r="1373">
          <cell r="A1373" t="str">
            <v>27213800001</v>
          </cell>
        </row>
        <row r="1374">
          <cell r="A1374" t="str">
            <v>27213810001</v>
          </cell>
        </row>
        <row r="1375">
          <cell r="A1375" t="str">
            <v>27213890001</v>
          </cell>
        </row>
        <row r="1376">
          <cell r="A1376" t="str">
            <v>27213910001</v>
          </cell>
        </row>
        <row r="1377">
          <cell r="A1377" t="str">
            <v>27219000001</v>
          </cell>
        </row>
        <row r="1378">
          <cell r="A1378" t="str">
            <v>27219030004</v>
          </cell>
        </row>
        <row r="1379">
          <cell r="A1379" t="str">
            <v>27219030007</v>
          </cell>
        </row>
        <row r="1380">
          <cell r="A1380" t="str">
            <v>27219030008</v>
          </cell>
        </row>
        <row r="1381">
          <cell r="A1381" t="str">
            <v>27219030010</v>
          </cell>
        </row>
        <row r="1382">
          <cell r="A1382" t="str">
            <v>27220920001</v>
          </cell>
        </row>
        <row r="1383">
          <cell r="A1383" t="str">
            <v>27220940001</v>
          </cell>
        </row>
        <row r="1384">
          <cell r="A1384" t="str">
            <v>27220960001</v>
          </cell>
        </row>
        <row r="1385">
          <cell r="A1385" t="str">
            <v>27228150001</v>
          </cell>
        </row>
        <row r="1386">
          <cell r="A1386" t="str">
            <v>27228150002</v>
          </cell>
        </row>
        <row r="1387">
          <cell r="A1387" t="str">
            <v>27228150003</v>
          </cell>
        </row>
        <row r="1388">
          <cell r="A1388" t="str">
            <v>27228150004</v>
          </cell>
        </row>
        <row r="1389">
          <cell r="A1389" t="str">
            <v>27228150005</v>
          </cell>
        </row>
        <row r="1390">
          <cell r="A1390" t="str">
            <v>27228150006</v>
          </cell>
        </row>
        <row r="1391">
          <cell r="A1391" t="str">
            <v>27240280002</v>
          </cell>
        </row>
        <row r="1392">
          <cell r="A1392" t="str">
            <v>27240280003</v>
          </cell>
        </row>
        <row r="1393">
          <cell r="A1393" t="str">
            <v>27240280004</v>
          </cell>
        </row>
        <row r="1394">
          <cell r="A1394" t="str">
            <v>27240280005</v>
          </cell>
        </row>
        <row r="1395">
          <cell r="A1395" t="str">
            <v>27240280006</v>
          </cell>
        </row>
        <row r="1396">
          <cell r="A1396" t="str">
            <v>27303690001</v>
          </cell>
        </row>
        <row r="1397">
          <cell r="A1397" t="str">
            <v>27303730001</v>
          </cell>
        </row>
        <row r="1398">
          <cell r="A1398" t="str">
            <v>27303740001</v>
          </cell>
        </row>
        <row r="1399">
          <cell r="A1399" t="str">
            <v>27304060001</v>
          </cell>
        </row>
        <row r="1400">
          <cell r="A1400" t="str">
            <v>27343440001</v>
          </cell>
        </row>
        <row r="1401">
          <cell r="A1401" t="str">
            <v>27372870001</v>
          </cell>
        </row>
        <row r="1402">
          <cell r="A1402" t="str">
            <v>27373750001</v>
          </cell>
        </row>
        <row r="1403">
          <cell r="A1403" t="str">
            <v>27373750002</v>
          </cell>
        </row>
        <row r="1404">
          <cell r="A1404" t="str">
            <v>27373750003</v>
          </cell>
        </row>
        <row r="1405">
          <cell r="A1405" t="str">
            <v>27373750004</v>
          </cell>
        </row>
        <row r="1406">
          <cell r="A1406" t="str">
            <v>27373750005</v>
          </cell>
        </row>
        <row r="1407">
          <cell r="A1407" t="str">
            <v>27373750006</v>
          </cell>
        </row>
        <row r="1408">
          <cell r="A1408" t="str">
            <v>27373750007</v>
          </cell>
        </row>
        <row r="1409">
          <cell r="A1409" t="str">
            <v>27373750008</v>
          </cell>
        </row>
        <row r="1410">
          <cell r="A1410" t="str">
            <v>27519740001</v>
          </cell>
        </row>
        <row r="1411">
          <cell r="A1411" t="str">
            <v>27519760001</v>
          </cell>
        </row>
        <row r="1412">
          <cell r="A1412" t="str">
            <v>27519770001</v>
          </cell>
        </row>
        <row r="1413">
          <cell r="A1413" t="str">
            <v>27519850001</v>
          </cell>
        </row>
        <row r="1414">
          <cell r="A1414" t="str">
            <v>27519870001</v>
          </cell>
        </row>
        <row r="1415">
          <cell r="A1415" t="str">
            <v>27520240002</v>
          </cell>
        </row>
        <row r="1416">
          <cell r="A1416" t="str">
            <v>27520240004</v>
          </cell>
        </row>
        <row r="1417">
          <cell r="A1417" t="str">
            <v>27541330001</v>
          </cell>
        </row>
        <row r="1418">
          <cell r="A1418" t="str">
            <v>27570980001</v>
          </cell>
        </row>
        <row r="1419">
          <cell r="A1419" t="str">
            <v>27607690001</v>
          </cell>
        </row>
        <row r="1420">
          <cell r="A1420" t="str">
            <v>27624740001</v>
          </cell>
        </row>
        <row r="1421">
          <cell r="A1421" t="str">
            <v>27624740002</v>
          </cell>
        </row>
        <row r="1422">
          <cell r="A1422" t="str">
            <v>27624740003</v>
          </cell>
        </row>
        <row r="1423">
          <cell r="A1423" t="str">
            <v>27624740004</v>
          </cell>
        </row>
        <row r="1424">
          <cell r="A1424" t="str">
            <v>27624740005</v>
          </cell>
        </row>
        <row r="1425">
          <cell r="A1425" t="str">
            <v>27685050002</v>
          </cell>
        </row>
        <row r="1426">
          <cell r="A1426" t="str">
            <v>27685050004</v>
          </cell>
        </row>
        <row r="1427">
          <cell r="A1427" t="str">
            <v>27685050005</v>
          </cell>
        </row>
        <row r="1428">
          <cell r="A1428" t="str">
            <v>27685050006</v>
          </cell>
        </row>
        <row r="1429">
          <cell r="A1429" t="str">
            <v>27685050007</v>
          </cell>
        </row>
        <row r="1430">
          <cell r="A1430" t="str">
            <v>27685070003</v>
          </cell>
        </row>
        <row r="1431">
          <cell r="A1431" t="str">
            <v>27685070004</v>
          </cell>
        </row>
        <row r="1432">
          <cell r="A1432" t="str">
            <v>27696200001</v>
          </cell>
        </row>
        <row r="1433">
          <cell r="A1433" t="str">
            <v>27703660001</v>
          </cell>
        </row>
        <row r="1434">
          <cell r="A1434" t="str">
            <v>27703660002</v>
          </cell>
        </row>
        <row r="1435">
          <cell r="A1435" t="str">
            <v>27735730001</v>
          </cell>
        </row>
        <row r="1436">
          <cell r="A1436" t="str">
            <v>27735730002</v>
          </cell>
        </row>
        <row r="1437">
          <cell r="A1437" t="str">
            <v>27743500001</v>
          </cell>
        </row>
        <row r="1438">
          <cell r="A1438" t="str">
            <v>27743590001</v>
          </cell>
        </row>
        <row r="1439">
          <cell r="A1439" t="str">
            <v>27743610002</v>
          </cell>
        </row>
        <row r="1440">
          <cell r="A1440" t="str">
            <v>27914010001</v>
          </cell>
        </row>
        <row r="1441">
          <cell r="A1441" t="str">
            <v>28150710001</v>
          </cell>
        </row>
        <row r="1442">
          <cell r="A1442" t="str">
            <v>28174080001</v>
          </cell>
        </row>
        <row r="1443">
          <cell r="A1443" t="str">
            <v>28197600001</v>
          </cell>
        </row>
        <row r="1444">
          <cell r="A1444" t="str">
            <v>28197600003</v>
          </cell>
        </row>
        <row r="1445">
          <cell r="A1445" t="str">
            <v>28197600004</v>
          </cell>
        </row>
        <row r="1446">
          <cell r="A1446" t="str">
            <v>28197610003</v>
          </cell>
        </row>
        <row r="1447">
          <cell r="A1447" t="str">
            <v>28197740001</v>
          </cell>
        </row>
        <row r="1448">
          <cell r="A1448" t="str">
            <v>28220150001</v>
          </cell>
        </row>
        <row r="1449">
          <cell r="A1449" t="str">
            <v>28220270001</v>
          </cell>
        </row>
        <row r="1450">
          <cell r="A1450" t="str">
            <v>28220300003</v>
          </cell>
        </row>
        <row r="1451">
          <cell r="A1451" t="str">
            <v>28220300004</v>
          </cell>
        </row>
        <row r="1452">
          <cell r="A1452" t="str">
            <v>28241660001</v>
          </cell>
        </row>
        <row r="1453">
          <cell r="A1453" t="str">
            <v>28241670001</v>
          </cell>
        </row>
        <row r="1454">
          <cell r="A1454" t="str">
            <v>28242360001</v>
          </cell>
        </row>
        <row r="1455">
          <cell r="A1455" t="str">
            <v>28242360002</v>
          </cell>
        </row>
        <row r="1456">
          <cell r="A1456" t="str">
            <v>28242360003</v>
          </cell>
        </row>
        <row r="1457">
          <cell r="A1457" t="str">
            <v>28242360004</v>
          </cell>
        </row>
        <row r="1458">
          <cell r="A1458" t="str">
            <v>28242360005</v>
          </cell>
        </row>
        <row r="1459">
          <cell r="A1459" t="str">
            <v>28242360006</v>
          </cell>
        </row>
        <row r="1460">
          <cell r="A1460" t="str">
            <v>28242360007</v>
          </cell>
        </row>
        <row r="1461">
          <cell r="A1461" t="str">
            <v>28242360008</v>
          </cell>
        </row>
        <row r="1462">
          <cell r="A1462" t="str">
            <v>28242360009</v>
          </cell>
        </row>
        <row r="1463">
          <cell r="A1463" t="str">
            <v>28242360010</v>
          </cell>
        </row>
        <row r="1464">
          <cell r="A1464" t="str">
            <v>28242360011</v>
          </cell>
        </row>
        <row r="1465">
          <cell r="A1465" t="str">
            <v>28242360012</v>
          </cell>
        </row>
        <row r="1466">
          <cell r="A1466" t="str">
            <v>28242360013</v>
          </cell>
        </row>
        <row r="1467">
          <cell r="A1467" t="str">
            <v>28242360014</v>
          </cell>
        </row>
        <row r="1468">
          <cell r="A1468" t="str">
            <v>28242360015</v>
          </cell>
        </row>
        <row r="1469">
          <cell r="A1469" t="str">
            <v>28242360016</v>
          </cell>
        </row>
        <row r="1470">
          <cell r="A1470" t="str">
            <v>28242360017</v>
          </cell>
        </row>
        <row r="1471">
          <cell r="A1471" t="str">
            <v>28243510001</v>
          </cell>
        </row>
        <row r="1472">
          <cell r="A1472" t="str">
            <v>28243510002</v>
          </cell>
        </row>
        <row r="1473">
          <cell r="A1473" t="str">
            <v>28243510009</v>
          </cell>
        </row>
        <row r="1474">
          <cell r="A1474" t="str">
            <v>28243510010</v>
          </cell>
        </row>
        <row r="1475">
          <cell r="A1475" t="str">
            <v>28243510011</v>
          </cell>
        </row>
        <row r="1476">
          <cell r="A1476" t="str">
            <v>28243520001</v>
          </cell>
        </row>
        <row r="1477">
          <cell r="A1477" t="str">
            <v>28243520002</v>
          </cell>
        </row>
        <row r="1478">
          <cell r="A1478" t="str">
            <v>28243520003</v>
          </cell>
        </row>
        <row r="1479">
          <cell r="A1479" t="str">
            <v>28243520004</v>
          </cell>
        </row>
        <row r="1480">
          <cell r="A1480" t="str">
            <v>28243520005</v>
          </cell>
        </row>
        <row r="1481">
          <cell r="A1481" t="str">
            <v>28243520006</v>
          </cell>
        </row>
        <row r="1482">
          <cell r="A1482" t="str">
            <v>28243520007</v>
          </cell>
        </row>
        <row r="1483">
          <cell r="A1483" t="str">
            <v>28243520008</v>
          </cell>
        </row>
        <row r="1484">
          <cell r="A1484" t="str">
            <v>28243520009</v>
          </cell>
        </row>
        <row r="1485">
          <cell r="A1485" t="str">
            <v>28336840001</v>
          </cell>
        </row>
        <row r="1486">
          <cell r="A1486" t="str">
            <v>28390810001</v>
          </cell>
        </row>
        <row r="1487">
          <cell r="A1487" t="str">
            <v>28419810003</v>
          </cell>
        </row>
        <row r="1488">
          <cell r="A1488" t="str">
            <v>28419810005</v>
          </cell>
        </row>
        <row r="1489">
          <cell r="A1489" t="str">
            <v>28419810009</v>
          </cell>
        </row>
        <row r="1490">
          <cell r="A1490" t="str">
            <v>28419810011</v>
          </cell>
        </row>
        <row r="1491">
          <cell r="A1491" t="str">
            <v>28419810012</v>
          </cell>
        </row>
        <row r="1492">
          <cell r="A1492" t="str">
            <v>28419810013</v>
          </cell>
        </row>
        <row r="1493">
          <cell r="A1493" t="str">
            <v>28419810014</v>
          </cell>
        </row>
        <row r="1494">
          <cell r="A1494" t="str">
            <v>28419810015</v>
          </cell>
        </row>
        <row r="1495">
          <cell r="A1495" t="str">
            <v>28419810017</v>
          </cell>
        </row>
        <row r="1496">
          <cell r="A1496" t="str">
            <v>28419810018</v>
          </cell>
        </row>
        <row r="1497">
          <cell r="A1497" t="str">
            <v>28419810019</v>
          </cell>
        </row>
        <row r="1498">
          <cell r="A1498" t="str">
            <v>28419810020</v>
          </cell>
        </row>
        <row r="1499">
          <cell r="A1499" t="str">
            <v>28419810021</v>
          </cell>
        </row>
        <row r="1500">
          <cell r="A1500" t="str">
            <v>28419810022</v>
          </cell>
        </row>
        <row r="1501">
          <cell r="A1501" t="str">
            <v>28419810023</v>
          </cell>
        </row>
        <row r="1502">
          <cell r="A1502" t="str">
            <v>28419810025</v>
          </cell>
        </row>
        <row r="1503">
          <cell r="A1503" t="str">
            <v>28419810026</v>
          </cell>
        </row>
        <row r="1504">
          <cell r="A1504" t="str">
            <v>28419810027</v>
          </cell>
        </row>
        <row r="1505">
          <cell r="A1505" t="str">
            <v>28419810028</v>
          </cell>
        </row>
        <row r="1506">
          <cell r="A1506" t="str">
            <v>28419810029</v>
          </cell>
        </row>
        <row r="1507">
          <cell r="A1507" t="str">
            <v>28419810030</v>
          </cell>
        </row>
        <row r="1508">
          <cell r="A1508" t="str">
            <v>28419810031</v>
          </cell>
        </row>
        <row r="1509">
          <cell r="A1509" t="str">
            <v>28420070001</v>
          </cell>
        </row>
        <row r="1510">
          <cell r="A1510" t="str">
            <v>28449080001</v>
          </cell>
        </row>
        <row r="1511">
          <cell r="A1511" t="str">
            <v>28449150001</v>
          </cell>
        </row>
        <row r="1512">
          <cell r="A1512" t="str">
            <v>28662190001</v>
          </cell>
        </row>
        <row r="1513">
          <cell r="A1513" t="str">
            <v>28684270001</v>
          </cell>
        </row>
        <row r="1514">
          <cell r="A1514" t="str">
            <v>28684280001</v>
          </cell>
        </row>
        <row r="1515">
          <cell r="A1515" t="str">
            <v>28725980001</v>
          </cell>
        </row>
        <row r="1516">
          <cell r="A1516" t="str">
            <v>28732760001</v>
          </cell>
        </row>
        <row r="1517">
          <cell r="A1517" t="str">
            <v>28743860003</v>
          </cell>
        </row>
        <row r="1518">
          <cell r="A1518" t="str">
            <v>28743860004</v>
          </cell>
        </row>
        <row r="1519">
          <cell r="A1519" t="str">
            <v>28743860005</v>
          </cell>
        </row>
        <row r="1520">
          <cell r="A1520" t="str">
            <v>28743880003</v>
          </cell>
        </row>
        <row r="1521">
          <cell r="A1521" t="str">
            <v>28795200002</v>
          </cell>
        </row>
        <row r="1522">
          <cell r="A1522" t="str">
            <v>28833720005</v>
          </cell>
        </row>
        <row r="1523">
          <cell r="A1523" t="str">
            <v>28833750004</v>
          </cell>
        </row>
        <row r="1524">
          <cell r="A1524" t="str">
            <v>28835090001</v>
          </cell>
        </row>
        <row r="1525">
          <cell r="A1525" t="str">
            <v>28835090002</v>
          </cell>
        </row>
        <row r="1526">
          <cell r="A1526" t="str">
            <v>28835090003</v>
          </cell>
        </row>
        <row r="1527">
          <cell r="A1527" t="str">
            <v>28842060001</v>
          </cell>
        </row>
        <row r="1528">
          <cell r="A1528" t="str">
            <v>28845530003</v>
          </cell>
        </row>
        <row r="1529">
          <cell r="A1529" t="str">
            <v>28845530004</v>
          </cell>
        </row>
        <row r="1530">
          <cell r="A1530" t="str">
            <v>28876650001</v>
          </cell>
        </row>
        <row r="1531">
          <cell r="A1531" t="str">
            <v>28896090003</v>
          </cell>
        </row>
        <row r="1532">
          <cell r="A1532" t="str">
            <v>28896090004</v>
          </cell>
        </row>
        <row r="1533">
          <cell r="A1533" t="str">
            <v>28937230002</v>
          </cell>
        </row>
        <row r="1534">
          <cell r="A1534" t="str">
            <v>28937230003</v>
          </cell>
        </row>
        <row r="1535">
          <cell r="A1535" t="str">
            <v>28937230004</v>
          </cell>
        </row>
        <row r="1536">
          <cell r="A1536" t="str">
            <v>28974590001</v>
          </cell>
        </row>
        <row r="1537">
          <cell r="A1537" t="str">
            <v>28974620001</v>
          </cell>
        </row>
        <row r="1538">
          <cell r="A1538" t="str">
            <v>28994870002</v>
          </cell>
        </row>
        <row r="1539">
          <cell r="A1539" t="str">
            <v>28994880001</v>
          </cell>
        </row>
        <row r="1540">
          <cell r="A1540" t="str">
            <v>29026000002</v>
          </cell>
        </row>
        <row r="1541">
          <cell r="A1541" t="str">
            <v>29065140001</v>
          </cell>
        </row>
        <row r="1542">
          <cell r="A1542" t="str">
            <v>29065190001</v>
          </cell>
        </row>
        <row r="1543">
          <cell r="A1543" t="str">
            <v>29089750001</v>
          </cell>
        </row>
        <row r="1544">
          <cell r="A1544" t="str">
            <v>29089750002</v>
          </cell>
        </row>
        <row r="1545">
          <cell r="A1545" t="str">
            <v>29104000001</v>
          </cell>
        </row>
        <row r="1546">
          <cell r="A1546" t="str">
            <v>29207230001</v>
          </cell>
        </row>
        <row r="1547">
          <cell r="A1547" t="str">
            <v>29282060001</v>
          </cell>
        </row>
        <row r="1548">
          <cell r="A1548" t="str">
            <v>29310070003</v>
          </cell>
        </row>
        <row r="1549">
          <cell r="A1549" t="str">
            <v>29310070004</v>
          </cell>
        </row>
        <row r="1550">
          <cell r="A1550" t="str">
            <v>29310100003</v>
          </cell>
        </row>
        <row r="1551">
          <cell r="A1551" t="str">
            <v>29310100004</v>
          </cell>
        </row>
        <row r="1552">
          <cell r="A1552" t="str">
            <v>29332140001</v>
          </cell>
        </row>
        <row r="1553">
          <cell r="A1553" t="str">
            <v>29332320004</v>
          </cell>
        </row>
        <row r="1554">
          <cell r="A1554" t="str">
            <v>29332330001</v>
          </cell>
        </row>
        <row r="1555">
          <cell r="A1555" t="str">
            <v>29332370002</v>
          </cell>
        </row>
        <row r="1556">
          <cell r="A1556" t="str">
            <v>29332370003</v>
          </cell>
        </row>
        <row r="1557">
          <cell r="A1557" t="str">
            <v>29332370004</v>
          </cell>
        </row>
        <row r="1558">
          <cell r="A1558" t="str">
            <v>29332420003</v>
          </cell>
        </row>
        <row r="1559">
          <cell r="A1559" t="str">
            <v>29332420004</v>
          </cell>
        </row>
        <row r="1560">
          <cell r="A1560" t="str">
            <v>29332490005</v>
          </cell>
        </row>
        <row r="1561">
          <cell r="A1561" t="str">
            <v>29332590003</v>
          </cell>
        </row>
        <row r="1562">
          <cell r="A1562" t="str">
            <v>29332600002</v>
          </cell>
        </row>
        <row r="1563">
          <cell r="A1563" t="str">
            <v>29332600004</v>
          </cell>
        </row>
        <row r="1564">
          <cell r="A1564" t="str">
            <v>29332600005</v>
          </cell>
        </row>
        <row r="1565">
          <cell r="A1565" t="str">
            <v>29332670002</v>
          </cell>
        </row>
        <row r="1566">
          <cell r="A1566" t="str">
            <v>29332670003</v>
          </cell>
        </row>
        <row r="1567">
          <cell r="A1567" t="str">
            <v>29332670004</v>
          </cell>
        </row>
        <row r="1568">
          <cell r="A1568" t="str">
            <v>29332670005</v>
          </cell>
        </row>
        <row r="1569">
          <cell r="A1569" t="str">
            <v>29332680003</v>
          </cell>
        </row>
        <row r="1570">
          <cell r="A1570" t="str">
            <v>29332680004</v>
          </cell>
        </row>
        <row r="1571">
          <cell r="A1571" t="str">
            <v>29332690003</v>
          </cell>
        </row>
        <row r="1572">
          <cell r="A1572" t="str">
            <v>29332690004</v>
          </cell>
        </row>
        <row r="1573">
          <cell r="A1573" t="str">
            <v>29332700002</v>
          </cell>
        </row>
        <row r="1574">
          <cell r="A1574" t="str">
            <v>29332700004</v>
          </cell>
        </row>
        <row r="1575">
          <cell r="A1575" t="str">
            <v>29332700005</v>
          </cell>
        </row>
        <row r="1576">
          <cell r="A1576" t="str">
            <v>29353570005</v>
          </cell>
        </row>
        <row r="1577">
          <cell r="A1577" t="str">
            <v>29353830013</v>
          </cell>
        </row>
        <row r="1578">
          <cell r="A1578" t="str">
            <v>29360340001</v>
          </cell>
        </row>
        <row r="1579">
          <cell r="A1579" t="str">
            <v>29360340002</v>
          </cell>
        </row>
        <row r="1580">
          <cell r="A1580" t="str">
            <v>29360340003</v>
          </cell>
        </row>
        <row r="1581">
          <cell r="A1581" t="str">
            <v>29360340004</v>
          </cell>
        </row>
        <row r="1582">
          <cell r="A1582" t="str">
            <v>29360340005</v>
          </cell>
        </row>
        <row r="1583">
          <cell r="A1583" t="str">
            <v>29360340006</v>
          </cell>
        </row>
        <row r="1584">
          <cell r="A1584" t="str">
            <v>29360340007</v>
          </cell>
        </row>
        <row r="1585">
          <cell r="A1585" t="str">
            <v>29360340008</v>
          </cell>
        </row>
        <row r="1586">
          <cell r="A1586" t="str">
            <v>29360340009</v>
          </cell>
        </row>
        <row r="1587">
          <cell r="A1587" t="str">
            <v>29360340010</v>
          </cell>
        </row>
        <row r="1588">
          <cell r="A1588" t="str">
            <v>29360340011</v>
          </cell>
        </row>
        <row r="1589">
          <cell r="A1589" t="str">
            <v>29360340012</v>
          </cell>
        </row>
        <row r="1590">
          <cell r="A1590" t="str">
            <v>29360340013</v>
          </cell>
        </row>
        <row r="1591">
          <cell r="A1591" t="str">
            <v>29360340014</v>
          </cell>
        </row>
        <row r="1592">
          <cell r="A1592" t="str">
            <v>29360340015</v>
          </cell>
        </row>
        <row r="1593">
          <cell r="A1593" t="str">
            <v>29360340016</v>
          </cell>
        </row>
        <row r="1594">
          <cell r="A1594" t="str">
            <v>29360340017</v>
          </cell>
        </row>
        <row r="1595">
          <cell r="A1595" t="str">
            <v>29360340018</v>
          </cell>
        </row>
        <row r="1596">
          <cell r="A1596" t="str">
            <v>29376440001</v>
          </cell>
        </row>
        <row r="1597">
          <cell r="A1597" t="str">
            <v>29376450003</v>
          </cell>
        </row>
        <row r="1598">
          <cell r="A1598" t="str">
            <v>29376470004</v>
          </cell>
        </row>
        <row r="1599">
          <cell r="A1599" t="str">
            <v>29403690001</v>
          </cell>
        </row>
        <row r="1600">
          <cell r="A1600" t="str">
            <v>29403690002</v>
          </cell>
        </row>
        <row r="1601">
          <cell r="A1601" t="str">
            <v>29403700003</v>
          </cell>
        </row>
        <row r="1602">
          <cell r="A1602" t="str">
            <v>29403700004</v>
          </cell>
        </row>
        <row r="1603">
          <cell r="A1603" t="str">
            <v>29403700005</v>
          </cell>
        </row>
        <row r="1604">
          <cell r="A1604" t="str">
            <v>29403720003</v>
          </cell>
        </row>
        <row r="1605">
          <cell r="A1605" t="str">
            <v>29403720004</v>
          </cell>
        </row>
        <row r="1606">
          <cell r="A1606" t="str">
            <v>29403730003</v>
          </cell>
        </row>
        <row r="1607">
          <cell r="A1607" t="str">
            <v>29403730004</v>
          </cell>
        </row>
        <row r="1608">
          <cell r="A1608" t="str">
            <v>29403740003</v>
          </cell>
        </row>
        <row r="1609">
          <cell r="A1609" t="str">
            <v>29403740004</v>
          </cell>
        </row>
        <row r="1610">
          <cell r="A1610" t="str">
            <v>29438720001</v>
          </cell>
        </row>
        <row r="1611">
          <cell r="A1611" t="str">
            <v>29439900001</v>
          </cell>
        </row>
        <row r="1612">
          <cell r="A1612" t="str">
            <v>29475880001</v>
          </cell>
        </row>
        <row r="1613">
          <cell r="A1613" t="str">
            <v>29475880002</v>
          </cell>
        </row>
        <row r="1614">
          <cell r="A1614" t="str">
            <v>29475880003</v>
          </cell>
        </row>
        <row r="1615">
          <cell r="A1615" t="str">
            <v>29475880004</v>
          </cell>
        </row>
        <row r="1616">
          <cell r="A1616" t="str">
            <v>29505270002</v>
          </cell>
        </row>
        <row r="1617">
          <cell r="A1617" t="str">
            <v>29505300005</v>
          </cell>
        </row>
        <row r="1618">
          <cell r="A1618" t="str">
            <v>29505300006</v>
          </cell>
        </row>
        <row r="1619">
          <cell r="A1619" t="str">
            <v>29505300007</v>
          </cell>
        </row>
        <row r="1620">
          <cell r="A1620" t="str">
            <v>29505300008</v>
          </cell>
        </row>
        <row r="1621">
          <cell r="A1621" t="str">
            <v>29505300009</v>
          </cell>
        </row>
        <row r="1622">
          <cell r="A1622" t="str">
            <v>29505300010</v>
          </cell>
        </row>
        <row r="1623">
          <cell r="A1623" t="str">
            <v>29505300011</v>
          </cell>
        </row>
        <row r="1624">
          <cell r="A1624" t="str">
            <v>29505300012</v>
          </cell>
        </row>
        <row r="1625">
          <cell r="A1625" t="str">
            <v>29505300013</v>
          </cell>
        </row>
        <row r="1626">
          <cell r="A1626" t="str">
            <v>29505300014</v>
          </cell>
        </row>
        <row r="1627">
          <cell r="A1627" t="str">
            <v>29505300015</v>
          </cell>
        </row>
        <row r="1628">
          <cell r="A1628" t="str">
            <v>29505300016</v>
          </cell>
        </row>
        <row r="1629">
          <cell r="A1629" t="str">
            <v>29505300017</v>
          </cell>
        </row>
        <row r="1630">
          <cell r="A1630" t="str">
            <v>29505300018</v>
          </cell>
        </row>
        <row r="1631">
          <cell r="A1631" t="str">
            <v>29505300019</v>
          </cell>
        </row>
        <row r="1632">
          <cell r="A1632" t="str">
            <v>29505300020</v>
          </cell>
        </row>
        <row r="1633">
          <cell r="A1633" t="str">
            <v>29505300021</v>
          </cell>
        </row>
        <row r="1634">
          <cell r="A1634" t="str">
            <v>29505300022</v>
          </cell>
        </row>
        <row r="1635">
          <cell r="A1635" t="str">
            <v>29505300023</v>
          </cell>
        </row>
        <row r="1636">
          <cell r="A1636" t="str">
            <v>29505300024</v>
          </cell>
        </row>
        <row r="1637">
          <cell r="A1637" t="str">
            <v>29505300025</v>
          </cell>
        </row>
        <row r="1638">
          <cell r="A1638" t="str">
            <v>29505310001</v>
          </cell>
        </row>
        <row r="1639">
          <cell r="A1639" t="str">
            <v>29505310002</v>
          </cell>
        </row>
        <row r="1640">
          <cell r="A1640" t="str">
            <v>29505310003</v>
          </cell>
        </row>
        <row r="1641">
          <cell r="A1641" t="str">
            <v>29505320001</v>
          </cell>
        </row>
        <row r="1642">
          <cell r="A1642" t="str">
            <v>29505320003</v>
          </cell>
        </row>
        <row r="1643">
          <cell r="A1643" t="str">
            <v>29505320004</v>
          </cell>
        </row>
        <row r="1644">
          <cell r="A1644" t="str">
            <v>29505320005</v>
          </cell>
        </row>
        <row r="1645">
          <cell r="A1645" t="str">
            <v>29505320006</v>
          </cell>
        </row>
        <row r="1646">
          <cell r="A1646" t="str">
            <v>29505320007</v>
          </cell>
        </row>
        <row r="1647">
          <cell r="A1647" t="str">
            <v>29505320008</v>
          </cell>
        </row>
        <row r="1648">
          <cell r="A1648" t="str">
            <v>29505320009</v>
          </cell>
        </row>
        <row r="1649">
          <cell r="A1649" t="str">
            <v>29505320010</v>
          </cell>
        </row>
        <row r="1650">
          <cell r="A1650" t="str">
            <v>29505320011</v>
          </cell>
        </row>
        <row r="1651">
          <cell r="A1651" t="str">
            <v>29505450001</v>
          </cell>
        </row>
        <row r="1652">
          <cell r="A1652" t="str">
            <v>29505470001</v>
          </cell>
        </row>
        <row r="1653">
          <cell r="A1653" t="str">
            <v>29505500001</v>
          </cell>
        </row>
        <row r="1654">
          <cell r="A1654" t="str">
            <v>29575310001</v>
          </cell>
        </row>
        <row r="1655">
          <cell r="A1655" t="str">
            <v>29676250002</v>
          </cell>
        </row>
        <row r="1656">
          <cell r="A1656" t="str">
            <v>29711560001</v>
          </cell>
        </row>
        <row r="1657">
          <cell r="A1657" t="str">
            <v>29843370001</v>
          </cell>
        </row>
        <row r="1658">
          <cell r="A1658" t="str">
            <v>29960630001</v>
          </cell>
        </row>
        <row r="1659">
          <cell r="A1659" t="str">
            <v>29991630001</v>
          </cell>
        </row>
        <row r="1660">
          <cell r="A1660" t="str">
            <v>29991650001</v>
          </cell>
        </row>
        <row r="1661">
          <cell r="A1661" t="str">
            <v>29991650002</v>
          </cell>
        </row>
        <row r="1662">
          <cell r="A1662" t="str">
            <v>29991660001</v>
          </cell>
        </row>
        <row r="1663">
          <cell r="A1663" t="str">
            <v>29993070001</v>
          </cell>
        </row>
        <row r="1664">
          <cell r="A1664" t="str">
            <v>30017050001</v>
          </cell>
        </row>
        <row r="1665">
          <cell r="A1665" t="str">
            <v>30017080001</v>
          </cell>
        </row>
        <row r="1666">
          <cell r="A1666" t="str">
            <v>30019590001</v>
          </cell>
        </row>
        <row r="1667">
          <cell r="A1667" t="str">
            <v>30019590003</v>
          </cell>
        </row>
        <row r="1668">
          <cell r="A1668" t="str">
            <v>30019590008</v>
          </cell>
        </row>
        <row r="1669">
          <cell r="A1669" t="str">
            <v>30021700001</v>
          </cell>
        </row>
        <row r="1670">
          <cell r="A1670" t="str">
            <v>30021710001</v>
          </cell>
        </row>
        <row r="1671">
          <cell r="A1671" t="str">
            <v>30021710002</v>
          </cell>
        </row>
        <row r="1672">
          <cell r="A1672" t="str">
            <v>30021710003</v>
          </cell>
        </row>
        <row r="1673">
          <cell r="A1673" t="str">
            <v>30021770001</v>
          </cell>
        </row>
        <row r="1674">
          <cell r="A1674" t="str">
            <v>30040330002</v>
          </cell>
        </row>
        <row r="1675">
          <cell r="A1675" t="str">
            <v>30090640001</v>
          </cell>
        </row>
        <row r="1676">
          <cell r="A1676" t="str">
            <v>30530530001</v>
          </cell>
        </row>
        <row r="1677">
          <cell r="A1677" t="str">
            <v>30561750001</v>
          </cell>
        </row>
        <row r="1678">
          <cell r="A1678" t="str">
            <v>30575850001</v>
          </cell>
        </row>
        <row r="1679">
          <cell r="A1679" t="str">
            <v>30575850002</v>
          </cell>
        </row>
        <row r="1680">
          <cell r="A1680" t="str">
            <v>30575850003</v>
          </cell>
        </row>
        <row r="1681">
          <cell r="A1681" t="str">
            <v>30575860001</v>
          </cell>
        </row>
        <row r="1682">
          <cell r="A1682" t="str">
            <v>30575870004</v>
          </cell>
        </row>
        <row r="1683">
          <cell r="A1683" t="str">
            <v>30575880004</v>
          </cell>
        </row>
        <row r="1684">
          <cell r="A1684" t="str">
            <v>30699960001</v>
          </cell>
        </row>
        <row r="1685">
          <cell r="A1685" t="str">
            <v>30699970001</v>
          </cell>
        </row>
        <row r="1686">
          <cell r="A1686" t="str">
            <v>30715880002</v>
          </cell>
        </row>
        <row r="1687">
          <cell r="A1687" t="str">
            <v>30715890002</v>
          </cell>
        </row>
        <row r="1688">
          <cell r="A1688" t="str">
            <v>30715970001</v>
          </cell>
        </row>
        <row r="1689">
          <cell r="A1689" t="str">
            <v>30715970002</v>
          </cell>
        </row>
        <row r="1690">
          <cell r="A1690" t="str">
            <v>30746910001</v>
          </cell>
        </row>
        <row r="1691">
          <cell r="A1691" t="str">
            <v>30761500005</v>
          </cell>
        </row>
        <row r="1692">
          <cell r="A1692" t="str">
            <v>30764680005</v>
          </cell>
        </row>
        <row r="1693">
          <cell r="A1693" t="str">
            <v>30764690002</v>
          </cell>
        </row>
        <row r="1694">
          <cell r="A1694" t="str">
            <v>30764690003</v>
          </cell>
        </row>
        <row r="1695">
          <cell r="A1695" t="str">
            <v>30764690004</v>
          </cell>
        </row>
        <row r="1696">
          <cell r="A1696" t="str">
            <v>30764690005</v>
          </cell>
        </row>
        <row r="1697">
          <cell r="A1697" t="str">
            <v>30764700001</v>
          </cell>
        </row>
        <row r="1698">
          <cell r="A1698" t="str">
            <v>30764700002</v>
          </cell>
        </row>
        <row r="1699">
          <cell r="A1699" t="str">
            <v>30764700003</v>
          </cell>
        </row>
        <row r="1700">
          <cell r="A1700" t="str">
            <v>30764710005</v>
          </cell>
        </row>
        <row r="1701">
          <cell r="A1701" t="str">
            <v>30779730005</v>
          </cell>
        </row>
        <row r="1702">
          <cell r="A1702" t="str">
            <v>30780900005</v>
          </cell>
        </row>
        <row r="1703">
          <cell r="A1703" t="str">
            <v>30781270001</v>
          </cell>
        </row>
        <row r="1704">
          <cell r="A1704" t="str">
            <v>30781270002</v>
          </cell>
        </row>
        <row r="1705">
          <cell r="A1705" t="str">
            <v>30781270003</v>
          </cell>
        </row>
        <row r="1706">
          <cell r="A1706" t="str">
            <v>30790760001</v>
          </cell>
        </row>
        <row r="1707">
          <cell r="A1707" t="str">
            <v>30798400001</v>
          </cell>
        </row>
        <row r="1708">
          <cell r="A1708" t="str">
            <v>30810510001</v>
          </cell>
        </row>
        <row r="1709">
          <cell r="A1709" t="str">
            <v>31017940001</v>
          </cell>
        </row>
        <row r="1710">
          <cell r="A1710" t="str">
            <v>31068530001</v>
          </cell>
        </row>
        <row r="1711">
          <cell r="A1711" t="str">
            <v>31203400007</v>
          </cell>
        </row>
        <row r="1712">
          <cell r="A1712" t="str">
            <v>31212340002</v>
          </cell>
        </row>
        <row r="1713">
          <cell r="A1713" t="str">
            <v>31212340005</v>
          </cell>
        </row>
        <row r="1714">
          <cell r="A1714" t="str">
            <v>31212460001</v>
          </cell>
        </row>
        <row r="1715">
          <cell r="A1715" t="str">
            <v>31218640001</v>
          </cell>
        </row>
        <row r="1716">
          <cell r="A1716" t="str">
            <v>31218640006</v>
          </cell>
        </row>
        <row r="1717">
          <cell r="A1717" t="str">
            <v>31218640008</v>
          </cell>
        </row>
        <row r="1718">
          <cell r="A1718" t="str">
            <v>31226200001</v>
          </cell>
        </row>
        <row r="1719">
          <cell r="A1719" t="str">
            <v>31234150001</v>
          </cell>
        </row>
        <row r="1720">
          <cell r="A1720" t="str">
            <v>31266140001</v>
          </cell>
        </row>
        <row r="1721">
          <cell r="A1721" t="str">
            <v>31350610001</v>
          </cell>
        </row>
        <row r="1722">
          <cell r="A1722" t="str">
            <v>31351410001</v>
          </cell>
        </row>
        <row r="1723">
          <cell r="A1723" t="str">
            <v>31351450001</v>
          </cell>
        </row>
        <row r="1724">
          <cell r="A1724" t="str">
            <v>31351690001</v>
          </cell>
        </row>
        <row r="1725">
          <cell r="A1725" t="str">
            <v>31351690002</v>
          </cell>
        </row>
        <row r="1726">
          <cell r="A1726" t="str">
            <v>31351690003</v>
          </cell>
        </row>
        <row r="1727">
          <cell r="A1727" t="str">
            <v>31351690004</v>
          </cell>
        </row>
        <row r="1728">
          <cell r="A1728" t="str">
            <v>31351690005</v>
          </cell>
        </row>
        <row r="1729">
          <cell r="A1729" t="str">
            <v>31351930001</v>
          </cell>
        </row>
        <row r="1730">
          <cell r="A1730" t="str">
            <v>31352030001</v>
          </cell>
        </row>
        <row r="1731">
          <cell r="A1731" t="str">
            <v>31361510001</v>
          </cell>
        </row>
        <row r="1732">
          <cell r="A1732" t="str">
            <v>31362020001</v>
          </cell>
        </row>
        <row r="1733">
          <cell r="A1733" t="str">
            <v>31362350001</v>
          </cell>
        </row>
        <row r="1734">
          <cell r="A1734" t="str">
            <v>31366790001</v>
          </cell>
        </row>
        <row r="1735">
          <cell r="A1735" t="str">
            <v>31738510002</v>
          </cell>
        </row>
        <row r="1736">
          <cell r="A1736" t="str">
            <v>31738510003</v>
          </cell>
        </row>
        <row r="1737">
          <cell r="A1737" t="str">
            <v>31738510005</v>
          </cell>
        </row>
        <row r="1738">
          <cell r="A1738" t="str">
            <v>31738510006</v>
          </cell>
        </row>
        <row r="1739">
          <cell r="A1739" t="str">
            <v>31768030001</v>
          </cell>
        </row>
        <row r="1740">
          <cell r="A1740" t="str">
            <v>31778980007</v>
          </cell>
        </row>
        <row r="1741">
          <cell r="A1741" t="str">
            <v>31778980008</v>
          </cell>
        </row>
        <row r="1742">
          <cell r="A1742" t="str">
            <v>31778980014</v>
          </cell>
        </row>
        <row r="1743">
          <cell r="A1743" t="str">
            <v>31779160001</v>
          </cell>
        </row>
        <row r="1744">
          <cell r="A1744" t="str">
            <v>31779160004</v>
          </cell>
        </row>
        <row r="1745">
          <cell r="A1745" t="str">
            <v>31779160005</v>
          </cell>
        </row>
        <row r="1746">
          <cell r="A1746" t="str">
            <v>31779160006</v>
          </cell>
        </row>
        <row r="1747">
          <cell r="A1747" t="str">
            <v>31779160007</v>
          </cell>
        </row>
        <row r="1748">
          <cell r="A1748" t="str">
            <v>31779160008</v>
          </cell>
        </row>
        <row r="1749">
          <cell r="A1749" t="str">
            <v>31779220001</v>
          </cell>
        </row>
        <row r="1750">
          <cell r="A1750" t="str">
            <v>31779280001</v>
          </cell>
        </row>
        <row r="1751">
          <cell r="A1751" t="str">
            <v>31779320001</v>
          </cell>
        </row>
        <row r="1752">
          <cell r="A1752" t="str">
            <v>31823980006</v>
          </cell>
        </row>
        <row r="1753">
          <cell r="A1753" t="str">
            <v>31848910001</v>
          </cell>
        </row>
        <row r="1754">
          <cell r="A1754" t="str">
            <v>31848910002</v>
          </cell>
        </row>
        <row r="1755">
          <cell r="A1755" t="str">
            <v>31866100001</v>
          </cell>
        </row>
        <row r="1756">
          <cell r="A1756" t="str">
            <v>31866100002</v>
          </cell>
        </row>
        <row r="1757">
          <cell r="A1757" t="str">
            <v>31866100003</v>
          </cell>
        </row>
        <row r="1758">
          <cell r="A1758" t="str">
            <v>31907270001</v>
          </cell>
        </row>
        <row r="1759">
          <cell r="A1759" t="str">
            <v>31907270002</v>
          </cell>
        </row>
        <row r="1760">
          <cell r="A1760" t="str">
            <v>31907270003</v>
          </cell>
        </row>
        <row r="1761">
          <cell r="A1761" t="str">
            <v>31911180004</v>
          </cell>
        </row>
        <row r="1762">
          <cell r="A1762" t="str">
            <v>31911180008</v>
          </cell>
        </row>
        <row r="1763">
          <cell r="A1763" t="str">
            <v>31913570001</v>
          </cell>
        </row>
        <row r="1764">
          <cell r="A1764" t="str">
            <v>31913570002</v>
          </cell>
        </row>
        <row r="1765">
          <cell r="A1765" t="str">
            <v>31913570003</v>
          </cell>
        </row>
        <row r="1766">
          <cell r="A1766" t="str">
            <v>31931820001</v>
          </cell>
        </row>
        <row r="1767">
          <cell r="A1767" t="str">
            <v>31939370001</v>
          </cell>
        </row>
        <row r="1768">
          <cell r="A1768" t="str">
            <v>31939370002</v>
          </cell>
        </row>
        <row r="1769">
          <cell r="A1769" t="str">
            <v>31941260001</v>
          </cell>
        </row>
        <row r="1770">
          <cell r="A1770" t="str">
            <v>31941300001</v>
          </cell>
        </row>
        <row r="1771">
          <cell r="A1771" t="str">
            <v>31952650001</v>
          </cell>
        </row>
        <row r="1772">
          <cell r="A1772" t="str">
            <v>31956360001</v>
          </cell>
        </row>
        <row r="1773">
          <cell r="A1773" t="str">
            <v>31956360002</v>
          </cell>
        </row>
        <row r="1774">
          <cell r="A1774" t="str">
            <v>32314150001</v>
          </cell>
        </row>
        <row r="1775">
          <cell r="A1775" t="str">
            <v>32316180001</v>
          </cell>
        </row>
        <row r="1776">
          <cell r="A1776" t="str">
            <v>32337230001</v>
          </cell>
        </row>
        <row r="1777">
          <cell r="A1777" t="str">
            <v>32446450001</v>
          </cell>
        </row>
        <row r="1778">
          <cell r="A1778" t="str">
            <v>32446450002</v>
          </cell>
        </row>
        <row r="1779">
          <cell r="A1779" t="str">
            <v>32446450003</v>
          </cell>
        </row>
        <row r="1780">
          <cell r="A1780" t="str">
            <v>32483380001</v>
          </cell>
        </row>
        <row r="1781">
          <cell r="A1781" t="str">
            <v>32483380002</v>
          </cell>
        </row>
        <row r="1782">
          <cell r="A1782" t="str">
            <v>32487980001</v>
          </cell>
        </row>
        <row r="1783">
          <cell r="A1783" t="str">
            <v>32487980002</v>
          </cell>
        </row>
        <row r="1784">
          <cell r="A1784" t="str">
            <v>32487980011</v>
          </cell>
        </row>
        <row r="1785">
          <cell r="A1785" t="str">
            <v>32487980012</v>
          </cell>
        </row>
        <row r="1786">
          <cell r="A1786" t="str">
            <v>32487980013</v>
          </cell>
        </row>
        <row r="1787">
          <cell r="A1787" t="str">
            <v>32487980014</v>
          </cell>
        </row>
        <row r="1788">
          <cell r="A1788" t="str">
            <v>32487980015</v>
          </cell>
        </row>
        <row r="1789">
          <cell r="A1789" t="str">
            <v>32487990015</v>
          </cell>
        </row>
        <row r="1790">
          <cell r="A1790" t="str">
            <v>32487990016</v>
          </cell>
        </row>
        <row r="1791">
          <cell r="A1791" t="str">
            <v>32487990017</v>
          </cell>
        </row>
        <row r="1792">
          <cell r="A1792" t="str">
            <v>32488000001</v>
          </cell>
        </row>
        <row r="1793">
          <cell r="A1793" t="str">
            <v>32488000002</v>
          </cell>
        </row>
        <row r="1794">
          <cell r="A1794" t="str">
            <v>32488000017</v>
          </cell>
        </row>
        <row r="1795">
          <cell r="A1795" t="str">
            <v>32488000018</v>
          </cell>
        </row>
        <row r="1796">
          <cell r="A1796" t="str">
            <v>32488000019</v>
          </cell>
        </row>
        <row r="1797">
          <cell r="A1797" t="str">
            <v>32493630004</v>
          </cell>
        </row>
        <row r="1798">
          <cell r="A1798" t="str">
            <v>32494050001</v>
          </cell>
        </row>
        <row r="1799">
          <cell r="A1799" t="str">
            <v>32494050003</v>
          </cell>
        </row>
        <row r="1800">
          <cell r="A1800" t="str">
            <v>32494090001</v>
          </cell>
        </row>
        <row r="1801">
          <cell r="A1801" t="str">
            <v>32494090003</v>
          </cell>
        </row>
        <row r="1802">
          <cell r="A1802" t="str">
            <v>32495660003</v>
          </cell>
        </row>
        <row r="1803">
          <cell r="A1803" t="str">
            <v>32507120003</v>
          </cell>
        </row>
        <row r="1804">
          <cell r="A1804" t="str">
            <v>32507170001</v>
          </cell>
        </row>
        <row r="1805">
          <cell r="A1805" t="str">
            <v>32507170002</v>
          </cell>
        </row>
        <row r="1806">
          <cell r="A1806" t="str">
            <v>32507280003</v>
          </cell>
        </row>
        <row r="1807">
          <cell r="A1807" t="str">
            <v>32507290003</v>
          </cell>
        </row>
        <row r="1808">
          <cell r="A1808" t="str">
            <v>32507350001</v>
          </cell>
        </row>
        <row r="1809">
          <cell r="A1809" t="str">
            <v>32507550001</v>
          </cell>
        </row>
        <row r="1810">
          <cell r="A1810" t="str">
            <v>32507640001</v>
          </cell>
        </row>
        <row r="1811">
          <cell r="A1811" t="str">
            <v>32553100001</v>
          </cell>
        </row>
        <row r="1812">
          <cell r="A1812" t="str">
            <v>32553120001</v>
          </cell>
        </row>
        <row r="1813">
          <cell r="A1813" t="str">
            <v>32806460001</v>
          </cell>
        </row>
        <row r="1814">
          <cell r="A1814" t="str">
            <v>32806460002</v>
          </cell>
        </row>
        <row r="1815">
          <cell r="A1815" t="str">
            <v>32806460004</v>
          </cell>
        </row>
        <row r="1816">
          <cell r="A1816" t="str">
            <v>32806460005</v>
          </cell>
        </row>
        <row r="1817">
          <cell r="A1817" t="str">
            <v>32806460006</v>
          </cell>
        </row>
        <row r="1818">
          <cell r="A1818" t="str">
            <v>32806460007</v>
          </cell>
        </row>
        <row r="1819">
          <cell r="A1819" t="str">
            <v>32806460008</v>
          </cell>
        </row>
        <row r="1820">
          <cell r="A1820" t="str">
            <v>32806460009</v>
          </cell>
        </row>
        <row r="1821">
          <cell r="A1821" t="str">
            <v>32806460010</v>
          </cell>
        </row>
        <row r="1822">
          <cell r="A1822" t="str">
            <v>32806460011</v>
          </cell>
        </row>
        <row r="1823">
          <cell r="A1823" t="str">
            <v>32806460012</v>
          </cell>
        </row>
        <row r="1824">
          <cell r="A1824" t="str">
            <v>32806460013</v>
          </cell>
        </row>
        <row r="1825">
          <cell r="A1825" t="str">
            <v>32818420001</v>
          </cell>
        </row>
        <row r="1826">
          <cell r="A1826" t="str">
            <v>32818420002</v>
          </cell>
        </row>
        <row r="1827">
          <cell r="A1827" t="str">
            <v>32818420003</v>
          </cell>
        </row>
        <row r="1828">
          <cell r="A1828" t="str">
            <v>32818420004</v>
          </cell>
        </row>
        <row r="1829">
          <cell r="A1829" t="str">
            <v>32966080001</v>
          </cell>
        </row>
        <row r="1830">
          <cell r="A1830" t="str">
            <v>32966080003</v>
          </cell>
        </row>
        <row r="1831">
          <cell r="A1831" t="str">
            <v>32966080004</v>
          </cell>
        </row>
        <row r="1832">
          <cell r="A1832" t="str">
            <v>32966080005</v>
          </cell>
        </row>
        <row r="1833">
          <cell r="A1833" t="str">
            <v>32966080006</v>
          </cell>
        </row>
        <row r="1834">
          <cell r="A1834" t="str">
            <v>32966080007</v>
          </cell>
        </row>
        <row r="1835">
          <cell r="A1835" t="str">
            <v>32979560004</v>
          </cell>
        </row>
        <row r="1836">
          <cell r="A1836" t="str">
            <v>32979620001</v>
          </cell>
        </row>
        <row r="1837">
          <cell r="A1837" t="str">
            <v>32979620002</v>
          </cell>
        </row>
        <row r="1838">
          <cell r="A1838" t="str">
            <v>32979620003</v>
          </cell>
        </row>
        <row r="1839">
          <cell r="A1839" t="str">
            <v>32979620004</v>
          </cell>
        </row>
        <row r="1840">
          <cell r="A1840" t="str">
            <v>32979620006</v>
          </cell>
        </row>
        <row r="1841">
          <cell r="A1841" t="str">
            <v>32979620007</v>
          </cell>
        </row>
        <row r="1842">
          <cell r="A1842" t="str">
            <v>32979620008</v>
          </cell>
        </row>
        <row r="1843">
          <cell r="A1843" t="str">
            <v>32979620009</v>
          </cell>
        </row>
        <row r="1844">
          <cell r="A1844" t="str">
            <v>32979620010</v>
          </cell>
        </row>
        <row r="1845">
          <cell r="A1845" t="str">
            <v>32979620011</v>
          </cell>
        </row>
        <row r="1846">
          <cell r="A1846" t="str">
            <v>32979620012</v>
          </cell>
        </row>
        <row r="1847">
          <cell r="A1847" t="str">
            <v>33000740001</v>
          </cell>
        </row>
        <row r="1848">
          <cell r="A1848" t="str">
            <v>33000790004</v>
          </cell>
        </row>
        <row r="1849">
          <cell r="A1849" t="str">
            <v>33000790005</v>
          </cell>
        </row>
        <row r="1850">
          <cell r="A1850" t="str">
            <v>33000790006</v>
          </cell>
        </row>
        <row r="1851">
          <cell r="A1851" t="str">
            <v>33000790013</v>
          </cell>
        </row>
        <row r="1852">
          <cell r="A1852" t="str">
            <v>33000790014</v>
          </cell>
        </row>
        <row r="1853">
          <cell r="A1853" t="str">
            <v>33000790015</v>
          </cell>
        </row>
        <row r="1854">
          <cell r="A1854" t="str">
            <v>33000790016</v>
          </cell>
        </row>
        <row r="1855">
          <cell r="A1855" t="str">
            <v>33000790017</v>
          </cell>
        </row>
        <row r="1856">
          <cell r="A1856" t="str">
            <v>33000790018</v>
          </cell>
        </row>
        <row r="1857">
          <cell r="A1857" t="str">
            <v>33049690001</v>
          </cell>
        </row>
        <row r="1858">
          <cell r="A1858" t="str">
            <v>33049690002</v>
          </cell>
        </row>
        <row r="1859">
          <cell r="A1859" t="str">
            <v>33053580001</v>
          </cell>
        </row>
        <row r="1860">
          <cell r="A1860" t="str">
            <v>33084810001</v>
          </cell>
        </row>
        <row r="1861">
          <cell r="A1861" t="str">
            <v>33085560002</v>
          </cell>
        </row>
        <row r="1862">
          <cell r="A1862" t="str">
            <v>33085560003</v>
          </cell>
        </row>
        <row r="1863">
          <cell r="A1863" t="str">
            <v>33085560005</v>
          </cell>
        </row>
        <row r="1864">
          <cell r="A1864" t="str">
            <v>33085560006</v>
          </cell>
        </row>
        <row r="1865">
          <cell r="A1865" t="str">
            <v>33085670001</v>
          </cell>
        </row>
        <row r="1866">
          <cell r="A1866" t="str">
            <v>33085670003</v>
          </cell>
        </row>
        <row r="1867">
          <cell r="A1867" t="str">
            <v>33085670004</v>
          </cell>
        </row>
        <row r="1868">
          <cell r="A1868" t="str">
            <v>33085670005</v>
          </cell>
        </row>
        <row r="1869">
          <cell r="A1869" t="str">
            <v>33085670006</v>
          </cell>
        </row>
        <row r="1870">
          <cell r="A1870" t="str">
            <v>33085670007</v>
          </cell>
        </row>
        <row r="1871">
          <cell r="A1871" t="str">
            <v>33085670008</v>
          </cell>
        </row>
        <row r="1872">
          <cell r="A1872" t="str">
            <v>33085670010</v>
          </cell>
        </row>
        <row r="1873">
          <cell r="A1873" t="str">
            <v>33085670011</v>
          </cell>
        </row>
        <row r="1874">
          <cell r="A1874" t="str">
            <v>33085670012</v>
          </cell>
        </row>
        <row r="1875">
          <cell r="A1875" t="str">
            <v>33085670013</v>
          </cell>
        </row>
        <row r="1876">
          <cell r="A1876" t="str">
            <v>33085670015</v>
          </cell>
        </row>
        <row r="1877">
          <cell r="A1877" t="str">
            <v>33085770001</v>
          </cell>
        </row>
        <row r="1878">
          <cell r="A1878" t="str">
            <v>33112890001</v>
          </cell>
        </row>
        <row r="1879">
          <cell r="A1879" t="str">
            <v>33125270001</v>
          </cell>
        </row>
        <row r="1880">
          <cell r="A1880" t="str">
            <v>33193240006</v>
          </cell>
        </row>
        <row r="1881">
          <cell r="A1881" t="str">
            <v>33193240007</v>
          </cell>
        </row>
        <row r="1882">
          <cell r="A1882" t="str">
            <v>33193240008</v>
          </cell>
        </row>
        <row r="1883">
          <cell r="A1883" t="str">
            <v>33193240011</v>
          </cell>
        </row>
        <row r="1884">
          <cell r="A1884" t="str">
            <v>33193260003</v>
          </cell>
        </row>
        <row r="1885">
          <cell r="A1885" t="str">
            <v>33458880001</v>
          </cell>
        </row>
        <row r="1886">
          <cell r="A1886" t="str">
            <v>33458880004</v>
          </cell>
        </row>
        <row r="1887">
          <cell r="A1887" t="str">
            <v>33458880005</v>
          </cell>
        </row>
        <row r="1888">
          <cell r="A1888" t="str">
            <v>33488220001</v>
          </cell>
        </row>
        <row r="1889">
          <cell r="A1889" t="str">
            <v>33622430001</v>
          </cell>
        </row>
        <row r="1890">
          <cell r="A1890" t="str">
            <v>33647840001</v>
          </cell>
        </row>
        <row r="1891">
          <cell r="A1891" t="str">
            <v>33647840002</v>
          </cell>
        </row>
        <row r="1892">
          <cell r="A1892" t="str">
            <v>33647840003</v>
          </cell>
        </row>
        <row r="1893">
          <cell r="A1893" t="str">
            <v>33666940001</v>
          </cell>
        </row>
        <row r="1894">
          <cell r="A1894" t="str">
            <v>33666940002</v>
          </cell>
        </row>
        <row r="1895">
          <cell r="A1895" t="str">
            <v>33713550001</v>
          </cell>
        </row>
        <row r="1896">
          <cell r="A1896" t="str">
            <v>33716860001</v>
          </cell>
        </row>
        <row r="1897">
          <cell r="A1897" t="str">
            <v>33761210001</v>
          </cell>
        </row>
        <row r="1898">
          <cell r="A1898" t="str">
            <v>33761210002</v>
          </cell>
        </row>
        <row r="1899">
          <cell r="A1899" t="str">
            <v>33761210003</v>
          </cell>
        </row>
        <row r="1900">
          <cell r="A1900" t="str">
            <v>33808180001</v>
          </cell>
        </row>
        <row r="1901">
          <cell r="A1901" t="str">
            <v>33808200001</v>
          </cell>
        </row>
        <row r="1902">
          <cell r="A1902" t="str">
            <v>33810370001</v>
          </cell>
        </row>
        <row r="1903">
          <cell r="A1903" t="str">
            <v>33810600001</v>
          </cell>
        </row>
        <row r="1904">
          <cell r="A1904" t="str">
            <v>33810600002</v>
          </cell>
        </row>
        <row r="1905">
          <cell r="A1905" t="str">
            <v>33810600003</v>
          </cell>
        </row>
        <row r="1906">
          <cell r="A1906" t="str">
            <v>33886830001</v>
          </cell>
        </row>
        <row r="1907">
          <cell r="A1907" t="str">
            <v>33886860001</v>
          </cell>
        </row>
        <row r="1908">
          <cell r="A1908" t="str">
            <v>33886940001</v>
          </cell>
        </row>
        <row r="1909">
          <cell r="A1909" t="str">
            <v>33912240001</v>
          </cell>
        </row>
        <row r="1910">
          <cell r="A1910" t="str">
            <v>33914170001</v>
          </cell>
        </row>
        <row r="1911">
          <cell r="A1911" t="str">
            <v>33924520001</v>
          </cell>
        </row>
        <row r="1912">
          <cell r="A1912" t="str">
            <v>33925170002</v>
          </cell>
        </row>
        <row r="1913">
          <cell r="A1913" t="str">
            <v>33925170003</v>
          </cell>
        </row>
        <row r="1914">
          <cell r="A1914" t="str">
            <v>33925220001</v>
          </cell>
        </row>
        <row r="1915">
          <cell r="A1915" t="str">
            <v>33925870001</v>
          </cell>
        </row>
        <row r="1916">
          <cell r="A1916" t="str">
            <v>33965500001</v>
          </cell>
        </row>
        <row r="1917">
          <cell r="A1917" t="str">
            <v>33965520001</v>
          </cell>
        </row>
        <row r="1918">
          <cell r="A1918" t="str">
            <v>33965880001</v>
          </cell>
        </row>
        <row r="1919">
          <cell r="A1919" t="str">
            <v>33977350004</v>
          </cell>
        </row>
        <row r="1920">
          <cell r="A1920" t="str">
            <v>33977350005</v>
          </cell>
        </row>
        <row r="1921">
          <cell r="A1921" t="str">
            <v>33977350007</v>
          </cell>
        </row>
        <row r="1922">
          <cell r="A1922" t="str">
            <v>33979920006</v>
          </cell>
        </row>
        <row r="1923">
          <cell r="A1923" t="str">
            <v>33979920007</v>
          </cell>
        </row>
        <row r="1924">
          <cell r="A1924" t="str">
            <v>33979920008</v>
          </cell>
        </row>
        <row r="1925">
          <cell r="A1925" t="str">
            <v>33979920009</v>
          </cell>
        </row>
        <row r="1926">
          <cell r="A1926" t="str">
            <v>33979920010</v>
          </cell>
        </row>
        <row r="1927">
          <cell r="A1927" t="str">
            <v>34192260001</v>
          </cell>
        </row>
        <row r="1928">
          <cell r="A1928" t="str">
            <v>34211870001</v>
          </cell>
        </row>
        <row r="1929">
          <cell r="A1929" t="str">
            <v>34211870003</v>
          </cell>
        </row>
        <row r="1930">
          <cell r="A1930" t="str">
            <v>34434270001</v>
          </cell>
        </row>
        <row r="1931">
          <cell r="A1931" t="str">
            <v>34434270002</v>
          </cell>
        </row>
        <row r="1932">
          <cell r="A1932" t="str">
            <v>34434270003</v>
          </cell>
        </row>
        <row r="1933">
          <cell r="A1933" t="str">
            <v>34491670001</v>
          </cell>
        </row>
        <row r="1934">
          <cell r="A1934" t="str">
            <v>34491720001</v>
          </cell>
        </row>
        <row r="1935">
          <cell r="A1935" t="str">
            <v>34492830002</v>
          </cell>
        </row>
        <row r="1936">
          <cell r="A1936" t="str">
            <v>34492840001</v>
          </cell>
        </row>
        <row r="1937">
          <cell r="A1937" t="str">
            <v>34492840003</v>
          </cell>
        </row>
        <row r="1938">
          <cell r="A1938" t="str">
            <v>34555330001</v>
          </cell>
        </row>
        <row r="1939">
          <cell r="A1939" t="str">
            <v>34583070001</v>
          </cell>
        </row>
        <row r="1940">
          <cell r="A1940" t="str">
            <v>34604090001</v>
          </cell>
        </row>
        <row r="1941">
          <cell r="A1941" t="str">
            <v>34620920002</v>
          </cell>
        </row>
        <row r="1942">
          <cell r="A1942" t="str">
            <v>34620920003</v>
          </cell>
        </row>
        <row r="1943">
          <cell r="A1943" t="str">
            <v>34620920004</v>
          </cell>
        </row>
        <row r="1944">
          <cell r="A1944" t="str">
            <v>34620920006</v>
          </cell>
        </row>
        <row r="1945">
          <cell r="A1945" t="str">
            <v>34620930001</v>
          </cell>
        </row>
        <row r="1946">
          <cell r="A1946" t="str">
            <v>34629170001</v>
          </cell>
        </row>
        <row r="1947">
          <cell r="A1947" t="str">
            <v>34629170002</v>
          </cell>
        </row>
        <row r="1948">
          <cell r="A1948" t="str">
            <v>34629180001</v>
          </cell>
        </row>
        <row r="1949">
          <cell r="A1949" t="str">
            <v>34651950004</v>
          </cell>
        </row>
        <row r="1950">
          <cell r="A1950" t="str">
            <v>34653280001</v>
          </cell>
        </row>
        <row r="1951">
          <cell r="A1951" t="str">
            <v>34693860001</v>
          </cell>
        </row>
        <row r="1952">
          <cell r="A1952" t="str">
            <v>34694550001</v>
          </cell>
        </row>
        <row r="1953">
          <cell r="A1953" t="str">
            <v>34694550002</v>
          </cell>
        </row>
        <row r="1954">
          <cell r="A1954" t="str">
            <v>34694550003</v>
          </cell>
        </row>
        <row r="1955">
          <cell r="A1955" t="str">
            <v>34694550004</v>
          </cell>
        </row>
        <row r="1956">
          <cell r="A1956" t="str">
            <v>34694550005</v>
          </cell>
        </row>
        <row r="1957">
          <cell r="A1957" t="str">
            <v>34694650001</v>
          </cell>
        </row>
        <row r="1958">
          <cell r="A1958" t="str">
            <v>34722510001</v>
          </cell>
        </row>
        <row r="1959">
          <cell r="A1959" t="str">
            <v>34722510004</v>
          </cell>
        </row>
        <row r="1960">
          <cell r="A1960" t="str">
            <v>34722520004</v>
          </cell>
        </row>
        <row r="1961">
          <cell r="A1961" t="str">
            <v>34722530004</v>
          </cell>
        </row>
        <row r="1962">
          <cell r="A1962" t="str">
            <v>34770780001</v>
          </cell>
        </row>
        <row r="1963">
          <cell r="A1963" t="str">
            <v>34770780002</v>
          </cell>
        </row>
        <row r="1964">
          <cell r="A1964" t="str">
            <v>34770780003</v>
          </cell>
        </row>
        <row r="1965">
          <cell r="A1965" t="str">
            <v>34770780004</v>
          </cell>
        </row>
        <row r="1966">
          <cell r="A1966" t="str">
            <v>34770780005</v>
          </cell>
        </row>
        <row r="1967">
          <cell r="A1967" t="str">
            <v>34770780006</v>
          </cell>
        </row>
        <row r="1968">
          <cell r="A1968" t="str">
            <v>34770780007</v>
          </cell>
        </row>
        <row r="1969">
          <cell r="A1969" t="str">
            <v>34770780008</v>
          </cell>
        </row>
        <row r="1970">
          <cell r="A1970" t="str">
            <v>34770780009</v>
          </cell>
        </row>
        <row r="1971">
          <cell r="A1971" t="str">
            <v>34770780010</v>
          </cell>
        </row>
        <row r="1972">
          <cell r="A1972" t="str">
            <v>34770780011</v>
          </cell>
        </row>
        <row r="1973">
          <cell r="A1973" t="str">
            <v>34770780012</v>
          </cell>
        </row>
        <row r="1974">
          <cell r="A1974" t="str">
            <v>34770970001</v>
          </cell>
        </row>
        <row r="1975">
          <cell r="A1975" t="str">
            <v>34788830002</v>
          </cell>
        </row>
        <row r="1976">
          <cell r="A1976" t="str">
            <v>34788830003</v>
          </cell>
        </row>
        <row r="1977">
          <cell r="A1977" t="str">
            <v>34814640002</v>
          </cell>
        </row>
        <row r="1978">
          <cell r="A1978" t="str">
            <v>34814680001</v>
          </cell>
        </row>
        <row r="1979">
          <cell r="A1979" t="str">
            <v>34814690001</v>
          </cell>
        </row>
        <row r="1980">
          <cell r="A1980" t="str">
            <v>34814710001</v>
          </cell>
        </row>
        <row r="1981">
          <cell r="A1981" t="str">
            <v>34814920001</v>
          </cell>
        </row>
        <row r="1982">
          <cell r="A1982" t="str">
            <v>34814930001</v>
          </cell>
        </row>
        <row r="1983">
          <cell r="A1983" t="str">
            <v>34814960001</v>
          </cell>
        </row>
        <row r="1984">
          <cell r="A1984" t="str">
            <v>35294560001</v>
          </cell>
        </row>
        <row r="1985">
          <cell r="A1985" t="str">
            <v>35294570001</v>
          </cell>
        </row>
        <row r="1986">
          <cell r="A1986" t="str">
            <v>35294580001</v>
          </cell>
        </row>
        <row r="1987">
          <cell r="A1987" t="str">
            <v>35294610001</v>
          </cell>
        </row>
        <row r="1988">
          <cell r="A1988" t="str">
            <v>35309780001</v>
          </cell>
        </row>
        <row r="1989">
          <cell r="A1989" t="str">
            <v>35309780002</v>
          </cell>
        </row>
        <row r="1990">
          <cell r="A1990" t="str">
            <v>35309780003</v>
          </cell>
        </row>
        <row r="1991">
          <cell r="A1991" t="str">
            <v>35309780004</v>
          </cell>
        </row>
        <row r="1992">
          <cell r="A1992" t="str">
            <v>35309780005</v>
          </cell>
        </row>
        <row r="1993">
          <cell r="A1993" t="str">
            <v>35309780006</v>
          </cell>
        </row>
        <row r="1994">
          <cell r="A1994" t="str">
            <v>35309780007</v>
          </cell>
        </row>
        <row r="1995">
          <cell r="A1995" t="str">
            <v>35309780008</v>
          </cell>
        </row>
        <row r="1996">
          <cell r="A1996" t="str">
            <v>35309780009</v>
          </cell>
        </row>
        <row r="1997">
          <cell r="A1997" t="str">
            <v>35309820001</v>
          </cell>
        </row>
        <row r="1998">
          <cell r="A1998" t="str">
            <v>35309820002</v>
          </cell>
        </row>
        <row r="1999">
          <cell r="A1999" t="str">
            <v>35309820003</v>
          </cell>
        </row>
        <row r="2000">
          <cell r="A2000" t="str">
            <v>35309820004</v>
          </cell>
        </row>
        <row r="2001">
          <cell r="A2001" t="str">
            <v>35309820005</v>
          </cell>
        </row>
        <row r="2002">
          <cell r="A2002" t="str">
            <v>35309820006</v>
          </cell>
        </row>
        <row r="2003">
          <cell r="A2003" t="str">
            <v>35309820007</v>
          </cell>
        </row>
        <row r="2004">
          <cell r="A2004" t="str">
            <v>35309820008</v>
          </cell>
        </row>
        <row r="2005">
          <cell r="A2005" t="str">
            <v>35309820009</v>
          </cell>
        </row>
        <row r="2006">
          <cell r="A2006" t="str">
            <v>35312310001</v>
          </cell>
        </row>
        <row r="2007">
          <cell r="A2007" t="str">
            <v>35312370001</v>
          </cell>
        </row>
        <row r="2008">
          <cell r="A2008" t="str">
            <v>35312390001</v>
          </cell>
        </row>
        <row r="2009">
          <cell r="A2009" t="str">
            <v>35312570011</v>
          </cell>
        </row>
        <row r="2010">
          <cell r="A2010" t="str">
            <v>35313430001</v>
          </cell>
        </row>
        <row r="2011">
          <cell r="A2011" t="str">
            <v>35333360001</v>
          </cell>
        </row>
        <row r="2012">
          <cell r="A2012" t="str">
            <v>35333360002</v>
          </cell>
        </row>
        <row r="2013">
          <cell r="A2013" t="str">
            <v>35333360003</v>
          </cell>
        </row>
        <row r="2014">
          <cell r="A2014" t="str">
            <v>35333360004</v>
          </cell>
        </row>
        <row r="2015">
          <cell r="A2015" t="str">
            <v>35333360005</v>
          </cell>
        </row>
        <row r="2016">
          <cell r="A2016" t="str">
            <v>35335150001</v>
          </cell>
        </row>
        <row r="2017">
          <cell r="A2017" t="str">
            <v>35335150003</v>
          </cell>
        </row>
        <row r="2018">
          <cell r="A2018" t="str">
            <v>35335150004</v>
          </cell>
        </row>
        <row r="2019">
          <cell r="A2019" t="str">
            <v>35335280001</v>
          </cell>
        </row>
        <row r="2020">
          <cell r="A2020" t="str">
            <v>35335280002</v>
          </cell>
        </row>
        <row r="2021">
          <cell r="A2021" t="str">
            <v>35335280003</v>
          </cell>
        </row>
        <row r="2022">
          <cell r="A2022" t="str">
            <v>35335280004</v>
          </cell>
        </row>
        <row r="2023">
          <cell r="A2023" t="str">
            <v>35369380001</v>
          </cell>
        </row>
        <row r="2024">
          <cell r="A2024" t="str">
            <v>35369380002</v>
          </cell>
        </row>
        <row r="2025">
          <cell r="A2025" t="str">
            <v>35371460005</v>
          </cell>
        </row>
        <row r="2026">
          <cell r="A2026" t="str">
            <v>35392080001</v>
          </cell>
        </row>
        <row r="2027">
          <cell r="A2027" t="str">
            <v>35397580001</v>
          </cell>
        </row>
        <row r="2028">
          <cell r="A2028" t="str">
            <v>35398080001</v>
          </cell>
        </row>
        <row r="2029">
          <cell r="A2029" t="str">
            <v>35398280001</v>
          </cell>
        </row>
        <row r="2030">
          <cell r="A2030" t="str">
            <v>35398300001</v>
          </cell>
        </row>
        <row r="2031">
          <cell r="A2031" t="str">
            <v>35443660001</v>
          </cell>
        </row>
        <row r="2032">
          <cell r="A2032" t="str">
            <v>35471350005</v>
          </cell>
        </row>
        <row r="2033">
          <cell r="A2033" t="str">
            <v>35471350006</v>
          </cell>
        </row>
        <row r="2034">
          <cell r="A2034" t="str">
            <v>35471350007</v>
          </cell>
        </row>
        <row r="2035">
          <cell r="A2035" t="str">
            <v>35471350008</v>
          </cell>
        </row>
        <row r="2036">
          <cell r="A2036" t="str">
            <v>35471350009</v>
          </cell>
        </row>
        <row r="2037">
          <cell r="A2037" t="str">
            <v>35471350010</v>
          </cell>
        </row>
        <row r="2038">
          <cell r="A2038" t="str">
            <v>35471350011</v>
          </cell>
        </row>
        <row r="2039">
          <cell r="A2039" t="str">
            <v>35471350012</v>
          </cell>
        </row>
        <row r="2040">
          <cell r="A2040" t="str">
            <v>35471410001</v>
          </cell>
        </row>
        <row r="2041">
          <cell r="A2041" t="str">
            <v>35471410002</v>
          </cell>
        </row>
        <row r="2042">
          <cell r="A2042" t="str">
            <v>35471410003</v>
          </cell>
        </row>
        <row r="2043">
          <cell r="A2043" t="str">
            <v>35471410004</v>
          </cell>
        </row>
        <row r="2044">
          <cell r="A2044" t="str">
            <v>35471410005</v>
          </cell>
        </row>
        <row r="2045">
          <cell r="A2045" t="str">
            <v>35471430001</v>
          </cell>
        </row>
        <row r="2046">
          <cell r="A2046" t="str">
            <v>35471430003</v>
          </cell>
        </row>
        <row r="2047">
          <cell r="A2047" t="str">
            <v>35471430005</v>
          </cell>
        </row>
        <row r="2048">
          <cell r="A2048" t="str">
            <v>35471610001</v>
          </cell>
        </row>
        <row r="2049">
          <cell r="A2049" t="str">
            <v>35471610002</v>
          </cell>
        </row>
        <row r="2050">
          <cell r="A2050" t="str">
            <v>35471610003</v>
          </cell>
        </row>
        <row r="2051">
          <cell r="A2051" t="str">
            <v>35471770001</v>
          </cell>
        </row>
        <row r="2052">
          <cell r="A2052" t="str">
            <v>35484760001</v>
          </cell>
        </row>
        <row r="2053">
          <cell r="A2053" t="str">
            <v>35526400001</v>
          </cell>
        </row>
        <row r="2054">
          <cell r="A2054" t="str">
            <v>35526440001</v>
          </cell>
        </row>
        <row r="2055">
          <cell r="A2055" t="str">
            <v>35526640001</v>
          </cell>
        </row>
        <row r="2056">
          <cell r="A2056" t="str">
            <v>35527410001</v>
          </cell>
        </row>
        <row r="2057">
          <cell r="A2057" t="str">
            <v>35528120001</v>
          </cell>
        </row>
        <row r="2058">
          <cell r="A2058" t="str">
            <v>35528120002</v>
          </cell>
        </row>
        <row r="2059">
          <cell r="A2059" t="str">
            <v>35528120003</v>
          </cell>
        </row>
        <row r="2060">
          <cell r="A2060" t="str">
            <v>35544190002</v>
          </cell>
        </row>
        <row r="2061">
          <cell r="A2061" t="str">
            <v>35544340001</v>
          </cell>
        </row>
        <row r="2062">
          <cell r="A2062" t="str">
            <v>35544340002</v>
          </cell>
        </row>
        <row r="2063">
          <cell r="A2063" t="str">
            <v>35544340003</v>
          </cell>
        </row>
        <row r="2064">
          <cell r="A2064" t="str">
            <v>35545110001</v>
          </cell>
        </row>
        <row r="2065">
          <cell r="A2065" t="str">
            <v>35565920001</v>
          </cell>
        </row>
        <row r="2066">
          <cell r="A2066" t="str">
            <v>35565920003</v>
          </cell>
        </row>
        <row r="2067">
          <cell r="A2067" t="str">
            <v>35566530001</v>
          </cell>
        </row>
        <row r="2068">
          <cell r="A2068" t="str">
            <v>35566530002</v>
          </cell>
        </row>
        <row r="2069">
          <cell r="A2069" t="str">
            <v>35566530003</v>
          </cell>
        </row>
        <row r="2070">
          <cell r="A2070" t="str">
            <v>35566570001</v>
          </cell>
        </row>
        <row r="2071">
          <cell r="A2071" t="str">
            <v>35580610001</v>
          </cell>
        </row>
        <row r="2072">
          <cell r="A2072" t="str">
            <v>35580610002</v>
          </cell>
        </row>
        <row r="2073">
          <cell r="A2073" t="str">
            <v>35580610003</v>
          </cell>
        </row>
        <row r="2074">
          <cell r="A2074" t="str">
            <v>35580610004</v>
          </cell>
        </row>
        <row r="2075">
          <cell r="A2075" t="str">
            <v>35580610005</v>
          </cell>
        </row>
        <row r="2076">
          <cell r="A2076" t="str">
            <v>35580630003</v>
          </cell>
        </row>
        <row r="2077">
          <cell r="A2077" t="str">
            <v>35580630004</v>
          </cell>
        </row>
        <row r="2078">
          <cell r="A2078" t="str">
            <v>35580630006</v>
          </cell>
        </row>
        <row r="2079">
          <cell r="A2079" t="str">
            <v>35580630007</v>
          </cell>
        </row>
        <row r="2080">
          <cell r="A2080" t="str">
            <v>35580630008</v>
          </cell>
        </row>
        <row r="2081">
          <cell r="A2081" t="str">
            <v>35580630009</v>
          </cell>
        </row>
        <row r="2082">
          <cell r="A2082" t="str">
            <v>35580630010</v>
          </cell>
        </row>
        <row r="2083">
          <cell r="A2083" t="str">
            <v>35580630011</v>
          </cell>
        </row>
        <row r="2084">
          <cell r="A2084" t="str">
            <v>35580630012</v>
          </cell>
        </row>
        <row r="2085">
          <cell r="A2085" t="str">
            <v>35580630013</v>
          </cell>
        </row>
        <row r="2086">
          <cell r="A2086" t="str">
            <v>35580630014</v>
          </cell>
        </row>
        <row r="2087">
          <cell r="A2087" t="str">
            <v>35580630015</v>
          </cell>
        </row>
        <row r="2088">
          <cell r="A2088" t="str">
            <v>35580630016</v>
          </cell>
        </row>
        <row r="2089">
          <cell r="A2089" t="str">
            <v>35580630017</v>
          </cell>
        </row>
        <row r="2090">
          <cell r="A2090" t="str">
            <v>35580630019</v>
          </cell>
        </row>
        <row r="2091">
          <cell r="A2091" t="str">
            <v>35580630020</v>
          </cell>
        </row>
        <row r="2092">
          <cell r="A2092" t="str">
            <v>35580630021</v>
          </cell>
        </row>
        <row r="2093">
          <cell r="A2093" t="str">
            <v>35580630022</v>
          </cell>
        </row>
        <row r="2094">
          <cell r="A2094" t="str">
            <v>35580830001</v>
          </cell>
        </row>
        <row r="2095">
          <cell r="A2095" t="str">
            <v>35580840001</v>
          </cell>
        </row>
        <row r="2096">
          <cell r="A2096" t="str">
            <v>35885240001</v>
          </cell>
        </row>
        <row r="2097">
          <cell r="A2097" t="str">
            <v>35885340001</v>
          </cell>
        </row>
        <row r="2098">
          <cell r="A2098" t="str">
            <v>36061130001</v>
          </cell>
        </row>
        <row r="2099">
          <cell r="A2099" t="str">
            <v>36061180001</v>
          </cell>
        </row>
        <row r="2100">
          <cell r="A2100" t="str">
            <v>36061180002</v>
          </cell>
        </row>
        <row r="2101">
          <cell r="A2101" t="str">
            <v>36186880001</v>
          </cell>
        </row>
        <row r="2102">
          <cell r="A2102" t="str">
            <v>36215610003</v>
          </cell>
        </row>
        <row r="2103">
          <cell r="A2103" t="str">
            <v>36215630001</v>
          </cell>
        </row>
        <row r="2104">
          <cell r="A2104" t="str">
            <v>36215630008</v>
          </cell>
        </row>
        <row r="2105">
          <cell r="A2105" t="str">
            <v>36215630009</v>
          </cell>
        </row>
        <row r="2106">
          <cell r="A2106" t="str">
            <v>36215630010</v>
          </cell>
        </row>
        <row r="2107">
          <cell r="A2107" t="str">
            <v>36215630011</v>
          </cell>
        </row>
        <row r="2108">
          <cell r="A2108" t="str">
            <v>36215630012</v>
          </cell>
        </row>
        <row r="2109">
          <cell r="A2109" t="str">
            <v>36215630013</v>
          </cell>
        </row>
        <row r="2110">
          <cell r="A2110" t="str">
            <v>36215630014</v>
          </cell>
        </row>
        <row r="2111">
          <cell r="A2111" t="str">
            <v>36215630015</v>
          </cell>
        </row>
        <row r="2112">
          <cell r="A2112" t="str">
            <v>36215630016</v>
          </cell>
        </row>
        <row r="2113">
          <cell r="A2113" t="str">
            <v>36215630017</v>
          </cell>
        </row>
        <row r="2114">
          <cell r="A2114" t="str">
            <v>36215630019</v>
          </cell>
        </row>
        <row r="2115">
          <cell r="A2115" t="str">
            <v>36215630020</v>
          </cell>
        </row>
        <row r="2116">
          <cell r="A2116" t="str">
            <v>36215630021</v>
          </cell>
        </row>
        <row r="2117">
          <cell r="A2117" t="str">
            <v>36215630022</v>
          </cell>
        </row>
        <row r="2118">
          <cell r="A2118" t="str">
            <v>36215630023</v>
          </cell>
        </row>
        <row r="2119">
          <cell r="A2119" t="str">
            <v>36215630024</v>
          </cell>
        </row>
        <row r="2120">
          <cell r="A2120" t="str">
            <v>36215630025</v>
          </cell>
        </row>
        <row r="2121">
          <cell r="A2121" t="str">
            <v>36215630026</v>
          </cell>
        </row>
        <row r="2122">
          <cell r="A2122" t="str">
            <v>36215630027</v>
          </cell>
        </row>
        <row r="2123">
          <cell r="A2123" t="str">
            <v>36215630028</v>
          </cell>
        </row>
        <row r="2124">
          <cell r="A2124" t="str">
            <v>36215630029</v>
          </cell>
        </row>
        <row r="2125">
          <cell r="A2125" t="str">
            <v>36215630030</v>
          </cell>
        </row>
        <row r="2126">
          <cell r="A2126" t="str">
            <v>36215630031</v>
          </cell>
        </row>
        <row r="2127">
          <cell r="A2127" t="str">
            <v>36215630032</v>
          </cell>
        </row>
        <row r="2128">
          <cell r="A2128" t="str">
            <v>36215630033</v>
          </cell>
        </row>
        <row r="2129">
          <cell r="A2129" t="str">
            <v>36215630034</v>
          </cell>
        </row>
        <row r="2130">
          <cell r="A2130" t="str">
            <v>36215630035</v>
          </cell>
        </row>
        <row r="2131">
          <cell r="A2131" t="str">
            <v>36215630036</v>
          </cell>
        </row>
        <row r="2132">
          <cell r="A2132" t="str">
            <v>36215630037</v>
          </cell>
        </row>
        <row r="2133">
          <cell r="A2133" t="str">
            <v>36215630038</v>
          </cell>
        </row>
        <row r="2134">
          <cell r="A2134" t="str">
            <v>36215630039</v>
          </cell>
        </row>
        <row r="2135">
          <cell r="A2135" t="str">
            <v>36215630040</v>
          </cell>
        </row>
        <row r="2136">
          <cell r="A2136" t="str">
            <v>36215630041</v>
          </cell>
        </row>
        <row r="2137">
          <cell r="A2137" t="str">
            <v>36215630042</v>
          </cell>
        </row>
        <row r="2138">
          <cell r="A2138" t="str">
            <v>36215630043</v>
          </cell>
        </row>
        <row r="2139">
          <cell r="A2139" t="str">
            <v>36215630044</v>
          </cell>
        </row>
        <row r="2140">
          <cell r="A2140" t="str">
            <v>36215630045</v>
          </cell>
        </row>
        <row r="2141">
          <cell r="A2141" t="str">
            <v>36215630046</v>
          </cell>
        </row>
        <row r="2142">
          <cell r="A2142" t="str">
            <v>36215630047</v>
          </cell>
        </row>
        <row r="2143">
          <cell r="A2143" t="str">
            <v>36215630048</v>
          </cell>
        </row>
        <row r="2144">
          <cell r="A2144" t="str">
            <v>36215630050</v>
          </cell>
        </row>
        <row r="2145">
          <cell r="A2145" t="str">
            <v>36215630051</v>
          </cell>
        </row>
        <row r="2146">
          <cell r="A2146" t="str">
            <v>36215630052</v>
          </cell>
        </row>
        <row r="2147">
          <cell r="A2147" t="str">
            <v>36215630053</v>
          </cell>
        </row>
        <row r="2148">
          <cell r="A2148" t="str">
            <v>36215630054</v>
          </cell>
        </row>
        <row r="2149">
          <cell r="A2149" t="str">
            <v>36215630055</v>
          </cell>
        </row>
        <row r="2150">
          <cell r="A2150" t="str">
            <v>36215630056</v>
          </cell>
        </row>
        <row r="2151">
          <cell r="A2151" t="str">
            <v>36215630057</v>
          </cell>
        </row>
        <row r="2152">
          <cell r="A2152" t="str">
            <v>36215630058</v>
          </cell>
        </row>
        <row r="2153">
          <cell r="A2153" t="str">
            <v>36215630059</v>
          </cell>
        </row>
        <row r="2154">
          <cell r="A2154" t="str">
            <v>36215630060</v>
          </cell>
        </row>
        <row r="2155">
          <cell r="A2155" t="str">
            <v>36215630061</v>
          </cell>
        </row>
        <row r="2156">
          <cell r="A2156" t="str">
            <v>36215630062</v>
          </cell>
        </row>
        <row r="2157">
          <cell r="A2157" t="str">
            <v>36215630063</v>
          </cell>
        </row>
        <row r="2158">
          <cell r="A2158" t="str">
            <v>36215630064</v>
          </cell>
        </row>
        <row r="2159">
          <cell r="A2159" t="str">
            <v>36215630065</v>
          </cell>
        </row>
        <row r="2160">
          <cell r="A2160" t="str">
            <v>36215630066</v>
          </cell>
        </row>
        <row r="2161">
          <cell r="A2161" t="str">
            <v>36215630067</v>
          </cell>
        </row>
        <row r="2162">
          <cell r="A2162" t="str">
            <v>36215630068</v>
          </cell>
        </row>
        <row r="2163">
          <cell r="A2163" t="str">
            <v>36215630069</v>
          </cell>
        </row>
        <row r="2164">
          <cell r="A2164" t="str">
            <v>36231320001</v>
          </cell>
        </row>
        <row r="2165">
          <cell r="A2165" t="str">
            <v>36231320003</v>
          </cell>
        </row>
        <row r="2166">
          <cell r="A2166" t="str">
            <v>36231320005</v>
          </cell>
        </row>
        <row r="2167">
          <cell r="A2167" t="str">
            <v>36231320006</v>
          </cell>
        </row>
        <row r="2168">
          <cell r="A2168" t="str">
            <v>36231320007</v>
          </cell>
        </row>
        <row r="2169">
          <cell r="A2169" t="str">
            <v>36255670001</v>
          </cell>
        </row>
        <row r="2170">
          <cell r="A2170" t="str">
            <v>36258790001</v>
          </cell>
        </row>
        <row r="2171">
          <cell r="A2171" t="str">
            <v>36259200001</v>
          </cell>
        </row>
        <row r="2172">
          <cell r="A2172" t="str">
            <v>36259200002</v>
          </cell>
        </row>
        <row r="2173">
          <cell r="A2173" t="str">
            <v>36259390001</v>
          </cell>
        </row>
        <row r="2174">
          <cell r="A2174" t="str">
            <v>36323770001</v>
          </cell>
        </row>
        <row r="2175">
          <cell r="A2175" t="str">
            <v>36323770002</v>
          </cell>
        </row>
        <row r="2176">
          <cell r="A2176" t="str">
            <v>36323770003</v>
          </cell>
        </row>
        <row r="2177">
          <cell r="A2177" t="str">
            <v>36323930001</v>
          </cell>
        </row>
        <row r="2178">
          <cell r="A2178" t="str">
            <v>36323930002</v>
          </cell>
        </row>
        <row r="2179">
          <cell r="A2179" t="str">
            <v>36323930003</v>
          </cell>
        </row>
        <row r="2180">
          <cell r="A2180" t="str">
            <v>36323990001</v>
          </cell>
        </row>
        <row r="2181">
          <cell r="A2181" t="str">
            <v>36323990002</v>
          </cell>
        </row>
        <row r="2182">
          <cell r="A2182" t="str">
            <v>36323990003</v>
          </cell>
        </row>
        <row r="2183">
          <cell r="A2183" t="str">
            <v>36326050001</v>
          </cell>
        </row>
        <row r="2184">
          <cell r="A2184" t="str">
            <v>36382180001</v>
          </cell>
        </row>
        <row r="2185">
          <cell r="A2185" t="str">
            <v>36382180002</v>
          </cell>
        </row>
        <row r="2186">
          <cell r="A2186" t="str">
            <v>36382180003</v>
          </cell>
        </row>
        <row r="2187">
          <cell r="A2187" t="str">
            <v>36383310004</v>
          </cell>
        </row>
        <row r="2188">
          <cell r="A2188" t="str">
            <v>36383370004</v>
          </cell>
        </row>
        <row r="2189">
          <cell r="A2189" t="str">
            <v>36383490001</v>
          </cell>
        </row>
        <row r="2190">
          <cell r="A2190" t="str">
            <v>36383890004</v>
          </cell>
        </row>
        <row r="2191">
          <cell r="A2191" t="str">
            <v>36384340002</v>
          </cell>
        </row>
        <row r="2192">
          <cell r="A2192" t="str">
            <v>36384340003</v>
          </cell>
        </row>
        <row r="2193">
          <cell r="A2193" t="str">
            <v>36387230001</v>
          </cell>
        </row>
        <row r="2194">
          <cell r="A2194" t="str">
            <v>36387230002</v>
          </cell>
        </row>
        <row r="2195">
          <cell r="A2195" t="str">
            <v>36387330001</v>
          </cell>
        </row>
        <row r="2196">
          <cell r="A2196" t="str">
            <v>36613870001</v>
          </cell>
        </row>
        <row r="2197">
          <cell r="A2197" t="str">
            <v>36718450001</v>
          </cell>
        </row>
        <row r="2198">
          <cell r="A2198" t="str">
            <v>36718450002</v>
          </cell>
        </row>
        <row r="2199">
          <cell r="A2199" t="str">
            <v>36718450003</v>
          </cell>
        </row>
        <row r="2200">
          <cell r="A2200" t="str">
            <v>36718450004</v>
          </cell>
        </row>
        <row r="2201">
          <cell r="A2201" t="str">
            <v>36718450005</v>
          </cell>
        </row>
        <row r="2202">
          <cell r="A2202" t="str">
            <v>36718450006</v>
          </cell>
        </row>
        <row r="2203">
          <cell r="A2203" t="str">
            <v>36718450007</v>
          </cell>
        </row>
        <row r="2204">
          <cell r="A2204" t="str">
            <v>36718450008</v>
          </cell>
        </row>
        <row r="2205">
          <cell r="A2205" t="str">
            <v>36758080001</v>
          </cell>
        </row>
        <row r="2206">
          <cell r="A2206" t="str">
            <v>36987570001</v>
          </cell>
        </row>
        <row r="2207">
          <cell r="A2207" t="str">
            <v>37007230001</v>
          </cell>
        </row>
        <row r="2208">
          <cell r="A2208" t="str">
            <v>37007230002</v>
          </cell>
        </row>
        <row r="2209">
          <cell r="A2209" t="str">
            <v>37007230003</v>
          </cell>
        </row>
        <row r="2210">
          <cell r="A2210" t="str">
            <v>37007730002</v>
          </cell>
        </row>
        <row r="2211">
          <cell r="A2211" t="str">
            <v>37007730003</v>
          </cell>
        </row>
        <row r="2212">
          <cell r="A2212" t="str">
            <v>37007730004</v>
          </cell>
        </row>
        <row r="2213">
          <cell r="A2213" t="str">
            <v>37008660004</v>
          </cell>
        </row>
        <row r="2214">
          <cell r="A2214" t="str">
            <v>37027190001</v>
          </cell>
        </row>
        <row r="2215">
          <cell r="A2215" t="str">
            <v>37079030001</v>
          </cell>
        </row>
        <row r="2216">
          <cell r="A2216" t="str">
            <v>37165640001</v>
          </cell>
        </row>
        <row r="2217">
          <cell r="A2217" t="str">
            <v>37165640003</v>
          </cell>
        </row>
        <row r="2218">
          <cell r="A2218" t="str">
            <v>37165640004</v>
          </cell>
        </row>
        <row r="2219">
          <cell r="A2219" t="str">
            <v>37167070001</v>
          </cell>
        </row>
        <row r="2220">
          <cell r="A2220" t="str">
            <v>37167070004</v>
          </cell>
        </row>
        <row r="2221">
          <cell r="A2221" t="str">
            <v>37167070005</v>
          </cell>
        </row>
        <row r="2222">
          <cell r="A2222" t="str">
            <v>37167390004</v>
          </cell>
        </row>
        <row r="2223">
          <cell r="A2223" t="str">
            <v>37167490001</v>
          </cell>
        </row>
        <row r="2224">
          <cell r="A2224" t="str">
            <v>37167490002</v>
          </cell>
        </row>
        <row r="2225">
          <cell r="A2225" t="str">
            <v>37167490004</v>
          </cell>
        </row>
        <row r="2226">
          <cell r="A2226" t="str">
            <v>37167560001</v>
          </cell>
        </row>
        <row r="2227">
          <cell r="A2227" t="str">
            <v>37167560002</v>
          </cell>
        </row>
        <row r="2228">
          <cell r="A2228" t="str">
            <v>37167560004</v>
          </cell>
        </row>
        <row r="2229">
          <cell r="A2229" t="str">
            <v>37167570001</v>
          </cell>
        </row>
        <row r="2230">
          <cell r="A2230" t="str">
            <v>37167570002</v>
          </cell>
        </row>
        <row r="2231">
          <cell r="A2231" t="str">
            <v>37167570003</v>
          </cell>
        </row>
        <row r="2232">
          <cell r="A2232" t="str">
            <v>37167570004</v>
          </cell>
        </row>
        <row r="2233">
          <cell r="A2233" t="str">
            <v>37186350001</v>
          </cell>
        </row>
        <row r="2234">
          <cell r="A2234" t="str">
            <v>37186350002</v>
          </cell>
        </row>
        <row r="2235">
          <cell r="A2235" t="str">
            <v>37186350003</v>
          </cell>
        </row>
        <row r="2236">
          <cell r="A2236" t="str">
            <v>37186580001</v>
          </cell>
        </row>
        <row r="2237">
          <cell r="A2237" t="str">
            <v>37186750001</v>
          </cell>
        </row>
        <row r="2238">
          <cell r="A2238" t="str">
            <v>37186790001</v>
          </cell>
        </row>
        <row r="2239">
          <cell r="A2239" t="str">
            <v>37188230001</v>
          </cell>
        </row>
        <row r="2240">
          <cell r="A2240" t="str">
            <v>37188230002</v>
          </cell>
        </row>
        <row r="2241">
          <cell r="A2241" t="str">
            <v>37188230003</v>
          </cell>
        </row>
        <row r="2242">
          <cell r="A2242" t="str">
            <v>37188280001</v>
          </cell>
        </row>
        <row r="2243">
          <cell r="A2243" t="str">
            <v>37190100001</v>
          </cell>
        </row>
        <row r="2244">
          <cell r="A2244" t="str">
            <v>37207050001</v>
          </cell>
        </row>
        <row r="2245">
          <cell r="A2245" t="str">
            <v>37213150001</v>
          </cell>
        </row>
        <row r="2246">
          <cell r="A2246" t="str">
            <v>37215390001</v>
          </cell>
        </row>
        <row r="2247">
          <cell r="A2247" t="str">
            <v>37217780001</v>
          </cell>
        </row>
        <row r="2248">
          <cell r="A2248" t="str">
            <v>37217780002</v>
          </cell>
        </row>
        <row r="2249">
          <cell r="A2249" t="str">
            <v>37217780003</v>
          </cell>
        </row>
        <row r="2250">
          <cell r="A2250" t="str">
            <v>37217780004</v>
          </cell>
        </row>
        <row r="2251">
          <cell r="A2251" t="str">
            <v>37217810001</v>
          </cell>
        </row>
        <row r="2252">
          <cell r="A2252" t="str">
            <v>37217810002</v>
          </cell>
        </row>
        <row r="2253">
          <cell r="A2253" t="str">
            <v>37217810003</v>
          </cell>
        </row>
        <row r="2254">
          <cell r="A2254" t="str">
            <v>37217810004</v>
          </cell>
        </row>
        <row r="2255">
          <cell r="A2255" t="str">
            <v>37217840001</v>
          </cell>
        </row>
        <row r="2256">
          <cell r="A2256" t="str">
            <v>37217940001</v>
          </cell>
        </row>
        <row r="2257">
          <cell r="A2257" t="str">
            <v>37218060001</v>
          </cell>
        </row>
        <row r="2258">
          <cell r="A2258" t="str">
            <v>37235890001</v>
          </cell>
        </row>
        <row r="2259">
          <cell r="A2259" t="str">
            <v>37236050001</v>
          </cell>
        </row>
        <row r="2260">
          <cell r="A2260" t="str">
            <v>37236300001</v>
          </cell>
        </row>
        <row r="2261">
          <cell r="A2261" t="str">
            <v>37272750001</v>
          </cell>
        </row>
        <row r="2262">
          <cell r="A2262" t="str">
            <v>37852490001</v>
          </cell>
        </row>
        <row r="2263">
          <cell r="A2263" t="str">
            <v>37855910003</v>
          </cell>
        </row>
        <row r="2264">
          <cell r="A2264" t="str">
            <v>37855910004</v>
          </cell>
        </row>
        <row r="2265">
          <cell r="A2265" t="str">
            <v>37855910005</v>
          </cell>
        </row>
        <row r="2266">
          <cell r="A2266" t="str">
            <v>37855910006</v>
          </cell>
        </row>
        <row r="2267">
          <cell r="A2267" t="str">
            <v>37855910007</v>
          </cell>
        </row>
        <row r="2268">
          <cell r="A2268" t="str">
            <v>37855940001</v>
          </cell>
        </row>
        <row r="2269">
          <cell r="A2269" t="str">
            <v>37856460004</v>
          </cell>
        </row>
        <row r="2270">
          <cell r="A2270" t="str">
            <v>37856460005</v>
          </cell>
        </row>
        <row r="2271">
          <cell r="A2271" t="str">
            <v>37872450001</v>
          </cell>
        </row>
        <row r="2272">
          <cell r="A2272" t="str">
            <v>37903180001</v>
          </cell>
        </row>
        <row r="2273">
          <cell r="A2273" t="str">
            <v>37903180002</v>
          </cell>
        </row>
        <row r="2274">
          <cell r="A2274" t="str">
            <v>37903180003</v>
          </cell>
        </row>
        <row r="2275">
          <cell r="A2275" t="str">
            <v>37903290001</v>
          </cell>
        </row>
        <row r="2276">
          <cell r="A2276" t="str">
            <v>37919720001</v>
          </cell>
        </row>
        <row r="2277">
          <cell r="A2277" t="str">
            <v>37919950001</v>
          </cell>
        </row>
        <row r="2278">
          <cell r="A2278" t="str">
            <v>37920110001</v>
          </cell>
        </row>
        <row r="2279">
          <cell r="A2279" t="str">
            <v>37920110002</v>
          </cell>
        </row>
        <row r="2280">
          <cell r="A2280" t="str">
            <v>37920140001</v>
          </cell>
        </row>
        <row r="2281">
          <cell r="A2281" t="str">
            <v>37920140002</v>
          </cell>
        </row>
        <row r="2282">
          <cell r="A2282" t="str">
            <v>37920140003</v>
          </cell>
        </row>
        <row r="2283">
          <cell r="A2283" t="str">
            <v>37920140004</v>
          </cell>
        </row>
        <row r="2284">
          <cell r="A2284" t="str">
            <v>37920140005</v>
          </cell>
        </row>
        <row r="2285">
          <cell r="A2285" t="str">
            <v>37920140006</v>
          </cell>
        </row>
        <row r="2286">
          <cell r="A2286" t="str">
            <v>37920140007</v>
          </cell>
        </row>
        <row r="2287">
          <cell r="A2287" t="str">
            <v>37920140008</v>
          </cell>
        </row>
        <row r="2288">
          <cell r="A2288" t="str">
            <v>37923320001</v>
          </cell>
        </row>
        <row r="2289">
          <cell r="A2289" t="str">
            <v>37923320002</v>
          </cell>
        </row>
        <row r="2290">
          <cell r="A2290" t="str">
            <v>37923320003</v>
          </cell>
        </row>
        <row r="2291">
          <cell r="A2291" t="str">
            <v>37923320004</v>
          </cell>
        </row>
        <row r="2292">
          <cell r="A2292" t="str">
            <v>37923370001</v>
          </cell>
        </row>
        <row r="2293">
          <cell r="A2293" t="str">
            <v>37923370002</v>
          </cell>
        </row>
        <row r="2294">
          <cell r="A2294" t="str">
            <v>37923370004</v>
          </cell>
        </row>
        <row r="2295">
          <cell r="A2295" t="str">
            <v>37923370005</v>
          </cell>
        </row>
        <row r="2296">
          <cell r="A2296" t="str">
            <v>37948630001</v>
          </cell>
        </row>
        <row r="2297">
          <cell r="A2297" t="str">
            <v>37948710001</v>
          </cell>
        </row>
        <row r="2298">
          <cell r="A2298" t="str">
            <v>37948740001</v>
          </cell>
        </row>
        <row r="2299">
          <cell r="A2299" t="str">
            <v>37948940001</v>
          </cell>
        </row>
        <row r="2300">
          <cell r="A2300" t="str">
            <v>37949070001</v>
          </cell>
        </row>
        <row r="2301">
          <cell r="A2301" t="str">
            <v>37959000001</v>
          </cell>
        </row>
        <row r="2302">
          <cell r="A2302" t="str">
            <v>38002060001</v>
          </cell>
        </row>
        <row r="2303">
          <cell r="A2303" t="str">
            <v>38002070001</v>
          </cell>
        </row>
        <row r="2304">
          <cell r="A2304" t="str">
            <v>38002140001</v>
          </cell>
        </row>
        <row r="2305">
          <cell r="A2305" t="str">
            <v>38072660001</v>
          </cell>
        </row>
        <row r="2306">
          <cell r="A2306" t="str">
            <v>38110880001</v>
          </cell>
        </row>
        <row r="2307">
          <cell r="A2307" t="str">
            <v>38110890001</v>
          </cell>
        </row>
        <row r="2308">
          <cell r="A2308" t="str">
            <v>38110900001</v>
          </cell>
        </row>
        <row r="2309">
          <cell r="A2309" t="str">
            <v>38110920001</v>
          </cell>
        </row>
        <row r="2310">
          <cell r="A2310" t="str">
            <v>38110930001</v>
          </cell>
        </row>
        <row r="2311">
          <cell r="A2311" t="str">
            <v>38110940001</v>
          </cell>
        </row>
        <row r="2312">
          <cell r="A2312" t="str">
            <v>38110970001</v>
          </cell>
        </row>
        <row r="2313">
          <cell r="A2313" t="str">
            <v>38110990001</v>
          </cell>
        </row>
        <row r="2314">
          <cell r="A2314" t="str">
            <v>38111010001</v>
          </cell>
        </row>
        <row r="2315">
          <cell r="A2315" t="str">
            <v>38111090001</v>
          </cell>
        </row>
        <row r="2316">
          <cell r="A2316" t="str">
            <v>38111110001</v>
          </cell>
        </row>
        <row r="2317">
          <cell r="A2317" t="str">
            <v>38111130001</v>
          </cell>
        </row>
        <row r="2318">
          <cell r="A2318" t="str">
            <v>38111160001</v>
          </cell>
        </row>
        <row r="2319">
          <cell r="A2319" t="str">
            <v>38111260001</v>
          </cell>
        </row>
        <row r="2320">
          <cell r="A2320" t="str">
            <v>38111570001</v>
          </cell>
        </row>
        <row r="2321">
          <cell r="A2321" t="str">
            <v>38111580001</v>
          </cell>
        </row>
        <row r="2322">
          <cell r="A2322" t="str">
            <v>38111590001</v>
          </cell>
        </row>
        <row r="2323">
          <cell r="A2323" t="str">
            <v>38114760012</v>
          </cell>
        </row>
        <row r="2324">
          <cell r="A2324" t="str">
            <v>38147860001</v>
          </cell>
        </row>
        <row r="2325">
          <cell r="A2325" t="str">
            <v>38147860002</v>
          </cell>
        </row>
        <row r="2326">
          <cell r="A2326" t="str">
            <v>38147860004</v>
          </cell>
        </row>
        <row r="2327">
          <cell r="A2327" t="str">
            <v>38147960001</v>
          </cell>
        </row>
        <row r="2328">
          <cell r="A2328" t="str">
            <v>38148010001</v>
          </cell>
        </row>
        <row r="2329">
          <cell r="A2329" t="str">
            <v>38148020001</v>
          </cell>
        </row>
        <row r="2330">
          <cell r="A2330" t="str">
            <v>38148030001</v>
          </cell>
        </row>
        <row r="2331">
          <cell r="A2331" t="str">
            <v>38148390001</v>
          </cell>
        </row>
        <row r="2332">
          <cell r="A2332" t="str">
            <v>38237650001</v>
          </cell>
        </row>
        <row r="2333">
          <cell r="A2333" t="str">
            <v>38237670002</v>
          </cell>
        </row>
        <row r="2334">
          <cell r="A2334" t="str">
            <v>38237670003</v>
          </cell>
        </row>
        <row r="2335">
          <cell r="A2335" t="str">
            <v>38237670004</v>
          </cell>
        </row>
        <row r="2336">
          <cell r="A2336" t="str">
            <v>38237670005</v>
          </cell>
        </row>
        <row r="2337">
          <cell r="A2337" t="str">
            <v>38238570001</v>
          </cell>
        </row>
        <row r="2338">
          <cell r="A2338" t="str">
            <v>38238580001</v>
          </cell>
        </row>
        <row r="2339">
          <cell r="A2339" t="str">
            <v>38238590001</v>
          </cell>
        </row>
        <row r="2340">
          <cell r="A2340" t="str">
            <v>38238610001</v>
          </cell>
        </row>
        <row r="2341">
          <cell r="A2341" t="str">
            <v>38238620001</v>
          </cell>
        </row>
        <row r="2342">
          <cell r="A2342" t="str">
            <v>38238630001</v>
          </cell>
        </row>
        <row r="2343">
          <cell r="A2343" t="str">
            <v>38238640001</v>
          </cell>
        </row>
        <row r="2344">
          <cell r="A2344" t="str">
            <v>38238650001</v>
          </cell>
        </row>
        <row r="2345">
          <cell r="A2345" t="str">
            <v>38238660001</v>
          </cell>
        </row>
        <row r="2346">
          <cell r="A2346" t="str">
            <v>38238670001</v>
          </cell>
        </row>
        <row r="2347">
          <cell r="A2347" t="str">
            <v>38238680001</v>
          </cell>
        </row>
        <row r="2348">
          <cell r="A2348" t="str">
            <v>38238690001</v>
          </cell>
        </row>
        <row r="2349">
          <cell r="A2349" t="str">
            <v>38238700001</v>
          </cell>
        </row>
        <row r="2350">
          <cell r="A2350" t="str">
            <v>38238710001</v>
          </cell>
        </row>
        <row r="2351">
          <cell r="A2351" t="str">
            <v>38238720001</v>
          </cell>
        </row>
        <row r="2352">
          <cell r="A2352" t="str">
            <v>38238730001</v>
          </cell>
        </row>
        <row r="2353">
          <cell r="A2353" t="str">
            <v>38238740001</v>
          </cell>
        </row>
        <row r="2354">
          <cell r="A2354" t="str">
            <v>38238760001</v>
          </cell>
        </row>
        <row r="2355">
          <cell r="A2355" t="str">
            <v>38238770001</v>
          </cell>
        </row>
        <row r="2356">
          <cell r="A2356" t="str">
            <v>38238780001</v>
          </cell>
        </row>
        <row r="2357">
          <cell r="A2357" t="str">
            <v>38238790001</v>
          </cell>
        </row>
        <row r="2358">
          <cell r="A2358" t="str">
            <v>38238800001</v>
          </cell>
        </row>
        <row r="2359">
          <cell r="A2359" t="str">
            <v>38238810001</v>
          </cell>
        </row>
        <row r="2360">
          <cell r="A2360" t="str">
            <v>38238820001</v>
          </cell>
        </row>
        <row r="2361">
          <cell r="A2361" t="str">
            <v>38238840001</v>
          </cell>
        </row>
        <row r="2362">
          <cell r="A2362" t="str">
            <v>38238850001</v>
          </cell>
        </row>
        <row r="2363">
          <cell r="A2363" t="str">
            <v>38281150003</v>
          </cell>
        </row>
        <row r="2364">
          <cell r="A2364" t="str">
            <v>38281200001</v>
          </cell>
        </row>
        <row r="2365">
          <cell r="A2365" t="str">
            <v>38281280001</v>
          </cell>
        </row>
        <row r="2366">
          <cell r="A2366" t="str">
            <v>38282650001</v>
          </cell>
        </row>
        <row r="2367">
          <cell r="A2367" t="str">
            <v>38282650002</v>
          </cell>
        </row>
        <row r="2368">
          <cell r="A2368" t="str">
            <v>38285750001</v>
          </cell>
        </row>
        <row r="2369">
          <cell r="A2369" t="str">
            <v>38285750003</v>
          </cell>
        </row>
        <row r="2370">
          <cell r="A2370" t="str">
            <v>38285800001</v>
          </cell>
        </row>
        <row r="2371">
          <cell r="A2371" t="str">
            <v>38285940001</v>
          </cell>
        </row>
        <row r="2372">
          <cell r="A2372" t="str">
            <v>38285940002</v>
          </cell>
        </row>
        <row r="2373">
          <cell r="A2373" t="str">
            <v>38285940003</v>
          </cell>
        </row>
        <row r="2374">
          <cell r="A2374" t="str">
            <v>38285940004</v>
          </cell>
        </row>
        <row r="2375">
          <cell r="A2375" t="str">
            <v>38285940005</v>
          </cell>
        </row>
        <row r="2376">
          <cell r="A2376" t="str">
            <v>38316430001</v>
          </cell>
        </row>
        <row r="2377">
          <cell r="A2377" t="str">
            <v>38319570001</v>
          </cell>
        </row>
        <row r="2378">
          <cell r="A2378" t="str">
            <v>38832650001</v>
          </cell>
        </row>
        <row r="2379">
          <cell r="A2379" t="str">
            <v>38875350001</v>
          </cell>
        </row>
        <row r="2380">
          <cell r="A2380" t="str">
            <v>38894240002</v>
          </cell>
        </row>
        <row r="2381">
          <cell r="A2381" t="str">
            <v>38894340001</v>
          </cell>
        </row>
        <row r="2382">
          <cell r="A2382" t="str">
            <v>38895030001</v>
          </cell>
        </row>
        <row r="2383">
          <cell r="A2383" t="str">
            <v>38895030002</v>
          </cell>
        </row>
        <row r="2384">
          <cell r="A2384" t="str">
            <v>38895030003</v>
          </cell>
        </row>
        <row r="2385">
          <cell r="A2385" t="str">
            <v>38895160001</v>
          </cell>
        </row>
        <row r="2386">
          <cell r="A2386" t="str">
            <v>38896000001</v>
          </cell>
        </row>
        <row r="2387">
          <cell r="A2387" t="str">
            <v>38896000002</v>
          </cell>
        </row>
        <row r="2388">
          <cell r="A2388" t="str">
            <v>38896000003</v>
          </cell>
        </row>
        <row r="2389">
          <cell r="A2389" t="str">
            <v>38896000004</v>
          </cell>
        </row>
        <row r="2390">
          <cell r="A2390" t="str">
            <v>38938730004</v>
          </cell>
        </row>
        <row r="2391">
          <cell r="A2391" t="str">
            <v>38938730005</v>
          </cell>
        </row>
        <row r="2392">
          <cell r="A2392" t="str">
            <v>38938730006</v>
          </cell>
        </row>
        <row r="2393">
          <cell r="A2393" t="str">
            <v>38942960001</v>
          </cell>
        </row>
        <row r="2394">
          <cell r="A2394" t="str">
            <v>38961800006</v>
          </cell>
        </row>
        <row r="2395">
          <cell r="A2395" t="str">
            <v>38961800010</v>
          </cell>
        </row>
        <row r="2396">
          <cell r="A2396" t="str">
            <v>38961800011</v>
          </cell>
        </row>
        <row r="2397">
          <cell r="A2397" t="str">
            <v>38997200001</v>
          </cell>
        </row>
        <row r="2398">
          <cell r="A2398" t="str">
            <v>38997200002</v>
          </cell>
        </row>
        <row r="2399">
          <cell r="A2399" t="str">
            <v>38997200003</v>
          </cell>
        </row>
        <row r="2400">
          <cell r="A2400" t="str">
            <v>39005690001</v>
          </cell>
        </row>
        <row r="2401">
          <cell r="A2401" t="str">
            <v>39005690002</v>
          </cell>
        </row>
        <row r="2402">
          <cell r="A2402" t="str">
            <v>39005690003</v>
          </cell>
        </row>
        <row r="2403">
          <cell r="A2403" t="str">
            <v>39005690004</v>
          </cell>
        </row>
        <row r="2404">
          <cell r="A2404" t="str">
            <v>39005690005</v>
          </cell>
        </row>
        <row r="2405">
          <cell r="A2405" t="str">
            <v>39005690006</v>
          </cell>
        </row>
        <row r="2406">
          <cell r="A2406" t="str">
            <v>39005690007</v>
          </cell>
        </row>
        <row r="2407">
          <cell r="A2407" t="str">
            <v>39005690008</v>
          </cell>
        </row>
        <row r="2408">
          <cell r="A2408" t="str">
            <v>39022260001</v>
          </cell>
        </row>
        <row r="2409">
          <cell r="A2409" t="str">
            <v>39022270001</v>
          </cell>
        </row>
        <row r="2410">
          <cell r="A2410" t="str">
            <v>39022270002</v>
          </cell>
        </row>
        <row r="2411">
          <cell r="A2411" t="str">
            <v>39022430001</v>
          </cell>
        </row>
        <row r="2412">
          <cell r="A2412" t="str">
            <v>39022430002</v>
          </cell>
        </row>
        <row r="2413">
          <cell r="A2413" t="str">
            <v>39022430003</v>
          </cell>
        </row>
        <row r="2414">
          <cell r="A2414" t="str">
            <v>39022430005</v>
          </cell>
        </row>
        <row r="2415">
          <cell r="A2415" t="str">
            <v>39046190001</v>
          </cell>
        </row>
        <row r="2416">
          <cell r="A2416" t="str">
            <v>39046270002</v>
          </cell>
        </row>
        <row r="2417">
          <cell r="A2417" t="str">
            <v>39046300001</v>
          </cell>
        </row>
        <row r="2418">
          <cell r="A2418" t="str">
            <v>39047200001</v>
          </cell>
        </row>
        <row r="2419">
          <cell r="A2419" t="str">
            <v>39067270004</v>
          </cell>
        </row>
        <row r="2420">
          <cell r="A2420" t="str">
            <v>39067340001</v>
          </cell>
        </row>
        <row r="2421">
          <cell r="A2421" t="str">
            <v>39067340002</v>
          </cell>
        </row>
        <row r="2422">
          <cell r="A2422" t="str">
            <v>39067340007</v>
          </cell>
        </row>
        <row r="2423">
          <cell r="A2423" t="str">
            <v>39067340008</v>
          </cell>
        </row>
        <row r="2424">
          <cell r="A2424" t="str">
            <v>39067340009</v>
          </cell>
        </row>
        <row r="2425">
          <cell r="A2425" t="str">
            <v>39067520001</v>
          </cell>
        </row>
        <row r="2426">
          <cell r="A2426" t="str">
            <v>39067720001</v>
          </cell>
        </row>
        <row r="2427">
          <cell r="A2427" t="str">
            <v>39067720002</v>
          </cell>
        </row>
        <row r="2428">
          <cell r="A2428" t="str">
            <v>39067750001</v>
          </cell>
        </row>
        <row r="2429">
          <cell r="A2429" t="str">
            <v>39067750002</v>
          </cell>
        </row>
        <row r="2430">
          <cell r="A2430" t="str">
            <v>39067750003</v>
          </cell>
        </row>
        <row r="2431">
          <cell r="A2431" t="str">
            <v>39067750004</v>
          </cell>
        </row>
        <row r="2432">
          <cell r="A2432" t="str">
            <v>39081400001</v>
          </cell>
        </row>
        <row r="2433">
          <cell r="A2433" t="str">
            <v>39083610001</v>
          </cell>
        </row>
        <row r="2434">
          <cell r="A2434" t="str">
            <v>39107910001</v>
          </cell>
        </row>
        <row r="2435">
          <cell r="A2435" t="str">
            <v>39107910002</v>
          </cell>
        </row>
        <row r="2436">
          <cell r="A2436" t="str">
            <v>39107910004</v>
          </cell>
        </row>
        <row r="2437">
          <cell r="A2437" t="str">
            <v>39118540001</v>
          </cell>
        </row>
        <row r="2438">
          <cell r="A2438" t="str">
            <v>39118540003</v>
          </cell>
        </row>
        <row r="2439">
          <cell r="A2439" t="str">
            <v>39118750001</v>
          </cell>
        </row>
        <row r="2440">
          <cell r="A2440" t="str">
            <v>39118750002</v>
          </cell>
        </row>
        <row r="2441">
          <cell r="A2441" t="str">
            <v>39118770004</v>
          </cell>
        </row>
        <row r="2442">
          <cell r="A2442" t="str">
            <v>39118770005</v>
          </cell>
        </row>
        <row r="2443">
          <cell r="A2443" t="str">
            <v>39118770006</v>
          </cell>
        </row>
        <row r="2444">
          <cell r="A2444" t="str">
            <v>39118770007</v>
          </cell>
        </row>
        <row r="2445">
          <cell r="A2445" t="str">
            <v>39118770013</v>
          </cell>
        </row>
        <row r="2446">
          <cell r="A2446" t="str">
            <v>39118770014</v>
          </cell>
        </row>
        <row r="2447">
          <cell r="A2447" t="str">
            <v>39118770015</v>
          </cell>
        </row>
        <row r="2448">
          <cell r="A2448" t="str">
            <v>39118770016</v>
          </cell>
        </row>
        <row r="2449">
          <cell r="A2449" t="str">
            <v>39118770022</v>
          </cell>
        </row>
        <row r="2450">
          <cell r="A2450" t="str">
            <v>39118770023</v>
          </cell>
        </row>
        <row r="2451">
          <cell r="A2451" t="str">
            <v>39118770024</v>
          </cell>
        </row>
        <row r="2452">
          <cell r="A2452" t="str">
            <v>39118770025</v>
          </cell>
        </row>
        <row r="2453">
          <cell r="A2453" t="str">
            <v>39118770027</v>
          </cell>
        </row>
        <row r="2454">
          <cell r="A2454" t="str">
            <v>39118770028</v>
          </cell>
        </row>
        <row r="2455">
          <cell r="A2455" t="str">
            <v>39118770029</v>
          </cell>
        </row>
        <row r="2456">
          <cell r="A2456" t="str">
            <v>39123170001</v>
          </cell>
        </row>
        <row r="2457">
          <cell r="A2457" t="str">
            <v>39123310001</v>
          </cell>
        </row>
        <row r="2458">
          <cell r="A2458" t="str">
            <v>39124110001</v>
          </cell>
        </row>
        <row r="2459">
          <cell r="A2459" t="str">
            <v>39127850001</v>
          </cell>
        </row>
        <row r="2460">
          <cell r="A2460" t="str">
            <v>39127850002</v>
          </cell>
        </row>
        <row r="2461">
          <cell r="A2461" t="str">
            <v>39127850003</v>
          </cell>
        </row>
        <row r="2462">
          <cell r="A2462" t="str">
            <v>39127850005</v>
          </cell>
        </row>
        <row r="2463">
          <cell r="A2463" t="str">
            <v>39127850006</v>
          </cell>
        </row>
        <row r="2464">
          <cell r="A2464" t="str">
            <v>39127850007</v>
          </cell>
        </row>
        <row r="2465">
          <cell r="A2465" t="str">
            <v>39127850008</v>
          </cell>
        </row>
        <row r="2466">
          <cell r="A2466" t="str">
            <v>39127850009</v>
          </cell>
        </row>
        <row r="2467">
          <cell r="A2467" t="str">
            <v>39182310001</v>
          </cell>
        </row>
        <row r="2468">
          <cell r="A2468" t="str">
            <v>39314670001</v>
          </cell>
        </row>
        <row r="2469">
          <cell r="A2469" t="str">
            <v>39499130001</v>
          </cell>
        </row>
        <row r="2470">
          <cell r="A2470" t="str">
            <v>39499130002</v>
          </cell>
        </row>
        <row r="2471">
          <cell r="A2471" t="str">
            <v>39499130003</v>
          </cell>
        </row>
        <row r="2472">
          <cell r="A2472" t="str">
            <v>39499130004</v>
          </cell>
        </row>
        <row r="2473">
          <cell r="A2473" t="str">
            <v>39499190001</v>
          </cell>
        </row>
        <row r="2474">
          <cell r="A2474" t="str">
            <v>39499190002</v>
          </cell>
        </row>
        <row r="2475">
          <cell r="A2475" t="str">
            <v>39499190003</v>
          </cell>
        </row>
        <row r="2476">
          <cell r="A2476" t="str">
            <v>39499190004</v>
          </cell>
        </row>
        <row r="2477">
          <cell r="A2477" t="str">
            <v>39499240001</v>
          </cell>
        </row>
        <row r="2478">
          <cell r="A2478" t="str">
            <v>39499240002</v>
          </cell>
        </row>
        <row r="2479">
          <cell r="A2479" t="str">
            <v>39499240003</v>
          </cell>
        </row>
        <row r="2480">
          <cell r="A2480" t="str">
            <v>39499240004</v>
          </cell>
        </row>
        <row r="2481">
          <cell r="A2481" t="str">
            <v>39499240005</v>
          </cell>
        </row>
        <row r="2482">
          <cell r="A2482" t="str">
            <v>39499240006</v>
          </cell>
        </row>
        <row r="2483">
          <cell r="A2483" t="str">
            <v>39499240007</v>
          </cell>
        </row>
        <row r="2484">
          <cell r="A2484" t="str">
            <v>39499240008</v>
          </cell>
        </row>
        <row r="2485">
          <cell r="A2485" t="str">
            <v>39499240009</v>
          </cell>
        </row>
        <row r="2486">
          <cell r="A2486" t="str">
            <v>39499240010</v>
          </cell>
        </row>
        <row r="2487">
          <cell r="A2487" t="str">
            <v>39499240011</v>
          </cell>
        </row>
        <row r="2488">
          <cell r="A2488" t="str">
            <v>39499270001</v>
          </cell>
        </row>
        <row r="2489">
          <cell r="A2489" t="str">
            <v>39499270002</v>
          </cell>
        </row>
        <row r="2490">
          <cell r="A2490" t="str">
            <v>39499270003</v>
          </cell>
        </row>
        <row r="2491">
          <cell r="A2491" t="str">
            <v>39499270004</v>
          </cell>
        </row>
        <row r="2492">
          <cell r="A2492" t="str">
            <v>39499320001</v>
          </cell>
        </row>
        <row r="2493">
          <cell r="A2493" t="str">
            <v>39499320002</v>
          </cell>
        </row>
        <row r="2494">
          <cell r="A2494" t="str">
            <v>39499320003</v>
          </cell>
        </row>
        <row r="2495">
          <cell r="A2495" t="str">
            <v>39500360001</v>
          </cell>
        </row>
        <row r="2496">
          <cell r="A2496" t="str">
            <v>39500360002</v>
          </cell>
        </row>
        <row r="2497">
          <cell r="A2497" t="str">
            <v>39500360003</v>
          </cell>
        </row>
        <row r="2498">
          <cell r="A2498" t="str">
            <v>39724390003</v>
          </cell>
        </row>
        <row r="2499">
          <cell r="A2499" t="str">
            <v>39724420002</v>
          </cell>
        </row>
        <row r="2500">
          <cell r="A2500" t="str">
            <v>39724420003</v>
          </cell>
        </row>
        <row r="2501">
          <cell r="A2501" t="str">
            <v>39744440001</v>
          </cell>
        </row>
        <row r="2502">
          <cell r="A2502" t="str">
            <v>39765620001</v>
          </cell>
        </row>
        <row r="2503">
          <cell r="A2503" t="str">
            <v>39768390001</v>
          </cell>
        </row>
        <row r="2504">
          <cell r="A2504" t="str">
            <v>39768390002</v>
          </cell>
        </row>
        <row r="2505">
          <cell r="A2505" t="str">
            <v>39768390003</v>
          </cell>
        </row>
        <row r="2506">
          <cell r="A2506" t="str">
            <v>39768390004</v>
          </cell>
        </row>
        <row r="2507">
          <cell r="A2507" t="str">
            <v>39768390005</v>
          </cell>
        </row>
        <row r="2508">
          <cell r="A2508" t="str">
            <v>39768390006</v>
          </cell>
        </row>
        <row r="2509">
          <cell r="A2509" t="str">
            <v>39836260001</v>
          </cell>
        </row>
        <row r="2510">
          <cell r="A2510" t="str">
            <v>39837270001</v>
          </cell>
        </row>
        <row r="2511">
          <cell r="A2511" t="str">
            <v>39837270002</v>
          </cell>
        </row>
        <row r="2512">
          <cell r="A2512" t="str">
            <v>39837350001</v>
          </cell>
        </row>
        <row r="2513">
          <cell r="A2513" t="str">
            <v>39853790004</v>
          </cell>
        </row>
        <row r="2514">
          <cell r="A2514" t="str">
            <v>39862670003</v>
          </cell>
        </row>
        <row r="2515">
          <cell r="A2515" t="str">
            <v>39862670004</v>
          </cell>
        </row>
        <row r="2516">
          <cell r="A2516" t="str">
            <v>39862670005</v>
          </cell>
        </row>
        <row r="2517">
          <cell r="A2517" t="str">
            <v>39862670006</v>
          </cell>
        </row>
        <row r="2518">
          <cell r="A2518" t="str">
            <v>39862720005</v>
          </cell>
        </row>
        <row r="2519">
          <cell r="A2519" t="str">
            <v>39862720009</v>
          </cell>
        </row>
        <row r="2520">
          <cell r="A2520" t="str">
            <v>39906540001</v>
          </cell>
        </row>
        <row r="2521">
          <cell r="A2521" t="str">
            <v>39915120003</v>
          </cell>
        </row>
        <row r="2522">
          <cell r="A2522" t="str">
            <v>39915140003</v>
          </cell>
        </row>
        <row r="2523">
          <cell r="A2523" t="str">
            <v>39915150001</v>
          </cell>
        </row>
        <row r="2524">
          <cell r="A2524" t="str">
            <v>39915150002</v>
          </cell>
        </row>
        <row r="2525">
          <cell r="A2525" t="str">
            <v>39915150003</v>
          </cell>
        </row>
        <row r="2526">
          <cell r="A2526" t="str">
            <v>39915170003</v>
          </cell>
        </row>
        <row r="2527">
          <cell r="A2527" t="str">
            <v>39915220003</v>
          </cell>
        </row>
        <row r="2528">
          <cell r="A2528" t="str">
            <v>39915220004</v>
          </cell>
        </row>
        <row r="2529">
          <cell r="A2529" t="str">
            <v>39915220008</v>
          </cell>
        </row>
        <row r="2530">
          <cell r="A2530" t="str">
            <v>39915220011</v>
          </cell>
        </row>
        <row r="2531">
          <cell r="A2531" t="str">
            <v>39915220012</v>
          </cell>
        </row>
        <row r="2532">
          <cell r="A2532" t="str">
            <v>39915220013</v>
          </cell>
        </row>
        <row r="2533">
          <cell r="A2533" t="str">
            <v>39915580001</v>
          </cell>
        </row>
        <row r="2534">
          <cell r="A2534" t="str">
            <v>39915580002</v>
          </cell>
        </row>
        <row r="2535">
          <cell r="A2535" t="str">
            <v>39915580003</v>
          </cell>
        </row>
        <row r="2536">
          <cell r="A2536" t="str">
            <v>39915580004</v>
          </cell>
        </row>
        <row r="2537">
          <cell r="A2537" t="str">
            <v>39963900001</v>
          </cell>
        </row>
        <row r="2538">
          <cell r="A2538" t="str">
            <v>39963930001</v>
          </cell>
        </row>
        <row r="2539">
          <cell r="A2539" t="str">
            <v>39964180001</v>
          </cell>
        </row>
        <row r="2540">
          <cell r="A2540" t="str">
            <v>39964180002</v>
          </cell>
        </row>
        <row r="2541">
          <cell r="A2541" t="str">
            <v>39964180003</v>
          </cell>
        </row>
        <row r="2542">
          <cell r="A2542" t="str">
            <v>39964180004</v>
          </cell>
        </row>
        <row r="2543">
          <cell r="A2543" t="str">
            <v>39964310010</v>
          </cell>
        </row>
        <row r="2544">
          <cell r="A2544" t="str">
            <v>39964310012</v>
          </cell>
        </row>
        <row r="2545">
          <cell r="A2545" t="str">
            <v>39964310014</v>
          </cell>
        </row>
        <row r="2546">
          <cell r="A2546" t="str">
            <v>39964310016</v>
          </cell>
        </row>
        <row r="2547">
          <cell r="A2547" t="str">
            <v>39964310017</v>
          </cell>
        </row>
        <row r="2548">
          <cell r="A2548" t="str">
            <v>39964310018</v>
          </cell>
        </row>
        <row r="2549">
          <cell r="A2549" t="str">
            <v>39964310019</v>
          </cell>
        </row>
        <row r="2550">
          <cell r="A2550" t="str">
            <v>39964310020</v>
          </cell>
        </row>
        <row r="2551">
          <cell r="A2551" t="str">
            <v>39964310021</v>
          </cell>
        </row>
        <row r="2552">
          <cell r="A2552" t="str">
            <v>39964310022</v>
          </cell>
        </row>
        <row r="2553">
          <cell r="A2553" t="str">
            <v>39964310023</v>
          </cell>
        </row>
        <row r="2554">
          <cell r="A2554" t="str">
            <v>39964310024</v>
          </cell>
        </row>
        <row r="2555">
          <cell r="A2555" t="str">
            <v>39964310025</v>
          </cell>
        </row>
        <row r="2556">
          <cell r="A2556" t="str">
            <v>39964310026</v>
          </cell>
        </row>
        <row r="2557">
          <cell r="A2557" t="str">
            <v>39964310027</v>
          </cell>
        </row>
        <row r="2558">
          <cell r="A2558" t="str">
            <v>39964310028</v>
          </cell>
        </row>
        <row r="2559">
          <cell r="A2559" t="str">
            <v>39964310029</v>
          </cell>
        </row>
        <row r="2560">
          <cell r="A2560" t="str">
            <v>39964310030</v>
          </cell>
        </row>
        <row r="2561">
          <cell r="A2561" t="str">
            <v>39964310031</v>
          </cell>
        </row>
        <row r="2562">
          <cell r="A2562" t="str">
            <v>39964310032</v>
          </cell>
        </row>
        <row r="2563">
          <cell r="A2563" t="str">
            <v>39964310036</v>
          </cell>
        </row>
        <row r="2564">
          <cell r="A2564" t="str">
            <v>39964330001</v>
          </cell>
        </row>
        <row r="2565">
          <cell r="A2565" t="str">
            <v>39985570001</v>
          </cell>
        </row>
        <row r="2566">
          <cell r="A2566" t="str">
            <v>39989220001</v>
          </cell>
        </row>
        <row r="2567">
          <cell r="A2567" t="str">
            <v>39990130001</v>
          </cell>
        </row>
        <row r="2568">
          <cell r="A2568" t="str">
            <v>39990230001</v>
          </cell>
        </row>
        <row r="2569">
          <cell r="A2569" t="str">
            <v>39990230002</v>
          </cell>
        </row>
        <row r="2570">
          <cell r="A2570" t="str">
            <v>39990230004</v>
          </cell>
        </row>
        <row r="2571">
          <cell r="A2571" t="str">
            <v>40010560001</v>
          </cell>
        </row>
        <row r="2572">
          <cell r="A2572" t="str">
            <v>40010560002</v>
          </cell>
        </row>
        <row r="2573">
          <cell r="A2573" t="str">
            <v>40010560003</v>
          </cell>
        </row>
        <row r="2574">
          <cell r="A2574" t="str">
            <v>40010560004</v>
          </cell>
        </row>
        <row r="2575">
          <cell r="A2575" t="str">
            <v>40010740001</v>
          </cell>
        </row>
        <row r="2576">
          <cell r="A2576" t="str">
            <v>40010740002</v>
          </cell>
        </row>
        <row r="2577">
          <cell r="A2577" t="str">
            <v>40010740003</v>
          </cell>
        </row>
        <row r="2578">
          <cell r="A2578" t="str">
            <v>40010740004</v>
          </cell>
        </row>
        <row r="2579">
          <cell r="A2579" t="str">
            <v>40010820001</v>
          </cell>
        </row>
        <row r="2580">
          <cell r="A2580" t="str">
            <v>40010820002</v>
          </cell>
        </row>
        <row r="2581">
          <cell r="A2581" t="str">
            <v>40010820003</v>
          </cell>
        </row>
        <row r="2582">
          <cell r="A2582" t="str">
            <v>40020060001</v>
          </cell>
        </row>
        <row r="2583">
          <cell r="A2583" t="str">
            <v>40059260001</v>
          </cell>
        </row>
        <row r="2584">
          <cell r="A2584" t="str">
            <v>40059260002</v>
          </cell>
        </row>
        <row r="2585">
          <cell r="A2585" t="str">
            <v>40059260003</v>
          </cell>
        </row>
        <row r="2586">
          <cell r="A2586" t="str">
            <v>40059260004</v>
          </cell>
        </row>
        <row r="2587">
          <cell r="A2587" t="str">
            <v>40059260005</v>
          </cell>
        </row>
        <row r="2588">
          <cell r="A2588" t="str">
            <v>40059260006</v>
          </cell>
        </row>
        <row r="2589">
          <cell r="A2589" t="str">
            <v>40059260007</v>
          </cell>
        </row>
        <row r="2590">
          <cell r="A2590" t="str">
            <v>40059260008</v>
          </cell>
        </row>
        <row r="2591">
          <cell r="A2591" t="str">
            <v>40059260009</v>
          </cell>
        </row>
        <row r="2592">
          <cell r="A2592" t="str">
            <v>40059260010</v>
          </cell>
        </row>
        <row r="2593">
          <cell r="A2593" t="str">
            <v>40515950004</v>
          </cell>
        </row>
        <row r="2594">
          <cell r="A2594" t="str">
            <v>40515950005</v>
          </cell>
        </row>
        <row r="2595">
          <cell r="A2595" t="str">
            <v>40595360001</v>
          </cell>
        </row>
        <row r="2596">
          <cell r="A2596" t="str">
            <v>40611440001</v>
          </cell>
        </row>
        <row r="2597">
          <cell r="A2597" t="str">
            <v>40630390001</v>
          </cell>
        </row>
        <row r="2598">
          <cell r="A2598" t="str">
            <v>40630940003</v>
          </cell>
        </row>
        <row r="2599">
          <cell r="A2599" t="str">
            <v>40637890001</v>
          </cell>
        </row>
        <row r="2600">
          <cell r="A2600" t="str">
            <v>40637890002</v>
          </cell>
        </row>
        <row r="2601">
          <cell r="A2601" t="str">
            <v>40637890003</v>
          </cell>
        </row>
        <row r="2602">
          <cell r="A2602" t="str">
            <v>40637890004</v>
          </cell>
        </row>
        <row r="2603">
          <cell r="A2603" t="str">
            <v>40673840001</v>
          </cell>
        </row>
        <row r="2604">
          <cell r="A2604" t="str">
            <v>40674040004</v>
          </cell>
        </row>
        <row r="2605">
          <cell r="A2605" t="str">
            <v>40674120004</v>
          </cell>
        </row>
        <row r="2606">
          <cell r="A2606" t="str">
            <v>40674150004</v>
          </cell>
        </row>
        <row r="2607">
          <cell r="A2607" t="str">
            <v>40674560004</v>
          </cell>
        </row>
        <row r="2608">
          <cell r="A2608" t="str">
            <v>40677240004</v>
          </cell>
        </row>
        <row r="2609">
          <cell r="A2609" t="str">
            <v>40698760001</v>
          </cell>
        </row>
        <row r="2610">
          <cell r="A2610" t="str">
            <v>40721250001</v>
          </cell>
        </row>
        <row r="2611">
          <cell r="A2611" t="str">
            <v>40721250002</v>
          </cell>
        </row>
        <row r="2612">
          <cell r="A2612" t="str">
            <v>40766310001</v>
          </cell>
        </row>
        <row r="2613">
          <cell r="A2613" t="str">
            <v>40766510001</v>
          </cell>
        </row>
        <row r="2614">
          <cell r="A2614" t="str">
            <v>40766510002</v>
          </cell>
        </row>
        <row r="2615">
          <cell r="A2615" t="str">
            <v>40766510003</v>
          </cell>
        </row>
        <row r="2616">
          <cell r="A2616" t="str">
            <v>40766510004</v>
          </cell>
        </row>
        <row r="2617">
          <cell r="A2617" t="str">
            <v>40766510005</v>
          </cell>
        </row>
        <row r="2618">
          <cell r="A2618" t="str">
            <v>40766510006</v>
          </cell>
        </row>
        <row r="2619">
          <cell r="A2619" t="str">
            <v>40766510007</v>
          </cell>
        </row>
        <row r="2620">
          <cell r="A2620" t="str">
            <v>40766510008</v>
          </cell>
        </row>
        <row r="2621">
          <cell r="A2621" t="str">
            <v>40766510009</v>
          </cell>
        </row>
        <row r="2622">
          <cell r="A2622" t="str">
            <v>40766510010</v>
          </cell>
        </row>
        <row r="2623">
          <cell r="A2623" t="str">
            <v>40766510011</v>
          </cell>
        </row>
        <row r="2624">
          <cell r="A2624" t="str">
            <v>40766510012</v>
          </cell>
        </row>
        <row r="2625">
          <cell r="A2625" t="str">
            <v>40766510013</v>
          </cell>
        </row>
        <row r="2626">
          <cell r="A2626" t="str">
            <v>40766510014</v>
          </cell>
        </row>
        <row r="2627">
          <cell r="A2627" t="str">
            <v>40766510015</v>
          </cell>
        </row>
        <row r="2628">
          <cell r="A2628" t="str">
            <v>40766510016</v>
          </cell>
        </row>
        <row r="2629">
          <cell r="A2629" t="str">
            <v>40766600001</v>
          </cell>
        </row>
        <row r="2630">
          <cell r="A2630" t="str">
            <v>40766630001</v>
          </cell>
        </row>
        <row r="2631">
          <cell r="A2631" t="str">
            <v>40766630002</v>
          </cell>
        </row>
        <row r="2632">
          <cell r="A2632" t="str">
            <v>40766630003</v>
          </cell>
        </row>
        <row r="2633">
          <cell r="A2633" t="str">
            <v>40802820001</v>
          </cell>
        </row>
        <row r="2634">
          <cell r="A2634" t="str">
            <v>40802840001</v>
          </cell>
        </row>
        <row r="2635">
          <cell r="A2635" t="str">
            <v>40802850001</v>
          </cell>
        </row>
        <row r="2636">
          <cell r="A2636" t="str">
            <v>40802850003</v>
          </cell>
        </row>
        <row r="2637">
          <cell r="A2637" t="str">
            <v>40802850004</v>
          </cell>
        </row>
        <row r="2638">
          <cell r="A2638" t="str">
            <v>41133850001</v>
          </cell>
        </row>
        <row r="2639">
          <cell r="A2639" t="str">
            <v>41133900001</v>
          </cell>
        </row>
        <row r="2640">
          <cell r="A2640" t="str">
            <v>41133900002</v>
          </cell>
        </row>
        <row r="2641">
          <cell r="A2641" t="str">
            <v>41133900003</v>
          </cell>
        </row>
        <row r="2642">
          <cell r="A2642" t="str">
            <v>41133900004</v>
          </cell>
        </row>
        <row r="2643">
          <cell r="A2643" t="str">
            <v>41133900005</v>
          </cell>
        </row>
        <row r="2644">
          <cell r="A2644" t="str">
            <v>41133900006</v>
          </cell>
        </row>
        <row r="2645">
          <cell r="A2645" t="str">
            <v>41133900007</v>
          </cell>
        </row>
        <row r="2646">
          <cell r="A2646" t="str">
            <v>41133900008</v>
          </cell>
        </row>
        <row r="2647">
          <cell r="A2647" t="str">
            <v>41133920003</v>
          </cell>
        </row>
        <row r="2648">
          <cell r="A2648" t="str">
            <v>41133920004</v>
          </cell>
        </row>
        <row r="2649">
          <cell r="A2649" t="str">
            <v>41133920005</v>
          </cell>
        </row>
        <row r="2650">
          <cell r="A2650" t="str">
            <v>41133920006</v>
          </cell>
        </row>
        <row r="2651">
          <cell r="A2651" t="str">
            <v>41133920007</v>
          </cell>
        </row>
        <row r="2652">
          <cell r="A2652" t="str">
            <v>41133920008</v>
          </cell>
        </row>
        <row r="2653">
          <cell r="A2653" t="str">
            <v>41133920009</v>
          </cell>
        </row>
        <row r="2654">
          <cell r="A2654" t="str">
            <v>41301430001</v>
          </cell>
        </row>
        <row r="2655">
          <cell r="A2655" t="str">
            <v>41301560001</v>
          </cell>
        </row>
        <row r="2656">
          <cell r="A2656" t="str">
            <v>41303820001</v>
          </cell>
        </row>
        <row r="2657">
          <cell r="A2657" t="str">
            <v>41303820002</v>
          </cell>
        </row>
        <row r="2658">
          <cell r="A2658" t="str">
            <v>41357520001</v>
          </cell>
        </row>
        <row r="2659">
          <cell r="A2659" t="str">
            <v>41357520002</v>
          </cell>
        </row>
        <row r="2660">
          <cell r="A2660" t="str">
            <v>41357520003</v>
          </cell>
        </row>
        <row r="2661">
          <cell r="A2661" t="str">
            <v>41357520004</v>
          </cell>
        </row>
        <row r="2662">
          <cell r="A2662" t="str">
            <v>41357520005</v>
          </cell>
        </row>
        <row r="2663">
          <cell r="A2663" t="str">
            <v>41357520006</v>
          </cell>
        </row>
        <row r="2664">
          <cell r="A2664" t="str">
            <v>41357520007</v>
          </cell>
        </row>
        <row r="2665">
          <cell r="A2665" t="str">
            <v>41357520008</v>
          </cell>
        </row>
        <row r="2666">
          <cell r="A2666" t="str">
            <v>41357520009</v>
          </cell>
        </row>
        <row r="2667">
          <cell r="A2667" t="str">
            <v>41357520010</v>
          </cell>
        </row>
        <row r="2668">
          <cell r="A2668" t="str">
            <v>41399150001</v>
          </cell>
        </row>
        <row r="2669">
          <cell r="A2669" t="str">
            <v>41399150002</v>
          </cell>
        </row>
        <row r="2670">
          <cell r="A2670" t="str">
            <v>41399150003</v>
          </cell>
        </row>
        <row r="2671">
          <cell r="A2671" t="str">
            <v>41399150004</v>
          </cell>
        </row>
        <row r="2672">
          <cell r="A2672" t="str">
            <v>41399150005</v>
          </cell>
        </row>
        <row r="2673">
          <cell r="A2673" t="str">
            <v>41399150006</v>
          </cell>
        </row>
        <row r="2674">
          <cell r="A2674" t="str">
            <v>41399150007</v>
          </cell>
        </row>
        <row r="2675">
          <cell r="A2675" t="str">
            <v>41399150008</v>
          </cell>
        </row>
        <row r="2676">
          <cell r="A2676" t="str">
            <v>41399150009</v>
          </cell>
        </row>
        <row r="2677">
          <cell r="A2677" t="str">
            <v>41399150010</v>
          </cell>
        </row>
        <row r="2678">
          <cell r="A2678" t="str">
            <v>41399150011</v>
          </cell>
        </row>
        <row r="2679">
          <cell r="A2679" t="str">
            <v>41399150012</v>
          </cell>
        </row>
        <row r="2680">
          <cell r="A2680" t="str">
            <v>41399150013</v>
          </cell>
        </row>
        <row r="2681">
          <cell r="A2681" t="str">
            <v>41399150014</v>
          </cell>
        </row>
        <row r="2682">
          <cell r="A2682" t="str">
            <v>41399150015</v>
          </cell>
        </row>
        <row r="2683">
          <cell r="A2683" t="str">
            <v>41399150016</v>
          </cell>
        </row>
        <row r="2684">
          <cell r="A2684" t="str">
            <v>41399150017</v>
          </cell>
        </row>
        <row r="2685">
          <cell r="A2685" t="str">
            <v>41399150018</v>
          </cell>
        </row>
        <row r="2686">
          <cell r="A2686" t="str">
            <v>41399150019</v>
          </cell>
        </row>
        <row r="2687">
          <cell r="A2687" t="str">
            <v>41399150020</v>
          </cell>
        </row>
        <row r="2688">
          <cell r="A2688" t="str">
            <v>41399150021</v>
          </cell>
        </row>
        <row r="2689">
          <cell r="A2689" t="str">
            <v>41399150022</v>
          </cell>
        </row>
        <row r="2690">
          <cell r="A2690" t="str">
            <v>41399380001</v>
          </cell>
        </row>
        <row r="2691">
          <cell r="A2691" t="str">
            <v>41399380002</v>
          </cell>
        </row>
        <row r="2692">
          <cell r="A2692" t="str">
            <v>41399380003</v>
          </cell>
        </row>
        <row r="2693">
          <cell r="A2693" t="str">
            <v>41399380004</v>
          </cell>
        </row>
        <row r="2694">
          <cell r="A2694" t="str">
            <v>41399380005</v>
          </cell>
        </row>
        <row r="2695">
          <cell r="A2695" t="str">
            <v>41399380006</v>
          </cell>
        </row>
        <row r="2696">
          <cell r="A2696" t="str">
            <v>41399380007</v>
          </cell>
        </row>
        <row r="2697">
          <cell r="A2697" t="str">
            <v>41399380008</v>
          </cell>
        </row>
        <row r="2698">
          <cell r="A2698" t="str">
            <v>41399380009</v>
          </cell>
        </row>
        <row r="2699">
          <cell r="A2699" t="str">
            <v>41399380010</v>
          </cell>
        </row>
        <row r="2700">
          <cell r="A2700" t="str">
            <v>41399380011</v>
          </cell>
        </row>
        <row r="2701">
          <cell r="A2701" t="str">
            <v>41399380012</v>
          </cell>
        </row>
        <row r="2702">
          <cell r="A2702" t="str">
            <v>41399380013</v>
          </cell>
        </row>
        <row r="2703">
          <cell r="A2703" t="str">
            <v>41399380014</v>
          </cell>
        </row>
        <row r="2704">
          <cell r="A2704" t="str">
            <v>41399380015</v>
          </cell>
        </row>
        <row r="2705">
          <cell r="A2705" t="str">
            <v>41399380016</v>
          </cell>
        </row>
        <row r="2706">
          <cell r="A2706" t="str">
            <v>41399380017</v>
          </cell>
        </row>
        <row r="2707">
          <cell r="A2707" t="str">
            <v>41399380018</v>
          </cell>
        </row>
        <row r="2708">
          <cell r="A2708" t="str">
            <v>41399380019</v>
          </cell>
        </row>
        <row r="2709">
          <cell r="A2709" t="str">
            <v>41399380020</v>
          </cell>
        </row>
        <row r="2710">
          <cell r="A2710" t="str">
            <v>41399380021</v>
          </cell>
        </row>
        <row r="2711">
          <cell r="A2711" t="str">
            <v>41399380022</v>
          </cell>
        </row>
        <row r="2712">
          <cell r="A2712" t="str">
            <v>41401980003</v>
          </cell>
        </row>
        <row r="2713">
          <cell r="A2713" t="str">
            <v>41401980006</v>
          </cell>
        </row>
        <row r="2714">
          <cell r="A2714" t="str">
            <v>41401980008</v>
          </cell>
        </row>
        <row r="2715">
          <cell r="A2715" t="str">
            <v>41401980011</v>
          </cell>
        </row>
        <row r="2716">
          <cell r="A2716" t="str">
            <v>41401980014</v>
          </cell>
        </row>
        <row r="2717">
          <cell r="A2717" t="str">
            <v>41401980018</v>
          </cell>
        </row>
        <row r="2718">
          <cell r="A2718" t="str">
            <v>41401980021</v>
          </cell>
        </row>
        <row r="2719">
          <cell r="A2719" t="str">
            <v>41405610001</v>
          </cell>
        </row>
        <row r="2720">
          <cell r="A2720" t="str">
            <v>41406190001</v>
          </cell>
        </row>
        <row r="2721">
          <cell r="A2721" t="str">
            <v>41407950005</v>
          </cell>
        </row>
        <row r="2722">
          <cell r="A2722" t="str">
            <v>41408550003</v>
          </cell>
        </row>
        <row r="2723">
          <cell r="A2723" t="str">
            <v>41420860005</v>
          </cell>
        </row>
        <row r="2724">
          <cell r="A2724" t="str">
            <v>41420880001</v>
          </cell>
        </row>
        <row r="2725">
          <cell r="A2725" t="str">
            <v>41420880003</v>
          </cell>
        </row>
        <row r="2726">
          <cell r="A2726" t="str">
            <v>41420970001</v>
          </cell>
        </row>
        <row r="2727">
          <cell r="A2727" t="str">
            <v>41421120001</v>
          </cell>
        </row>
        <row r="2728">
          <cell r="A2728" t="str">
            <v>41421220001</v>
          </cell>
        </row>
        <row r="2729">
          <cell r="A2729" t="str">
            <v>41421220002</v>
          </cell>
        </row>
        <row r="2730">
          <cell r="A2730" t="str">
            <v>41421300002</v>
          </cell>
        </row>
        <row r="2731">
          <cell r="A2731" t="str">
            <v>41448070001</v>
          </cell>
        </row>
        <row r="2732">
          <cell r="A2732" t="str">
            <v>41448070002</v>
          </cell>
        </row>
        <row r="2733">
          <cell r="A2733" t="str">
            <v>41463620001</v>
          </cell>
        </row>
        <row r="2734">
          <cell r="A2734" t="str">
            <v>41463620002</v>
          </cell>
        </row>
        <row r="2735">
          <cell r="A2735" t="str">
            <v>41540570001</v>
          </cell>
        </row>
        <row r="2736">
          <cell r="A2736" t="str">
            <v>41850070001</v>
          </cell>
        </row>
        <row r="2737">
          <cell r="A2737" t="str">
            <v>41851290001</v>
          </cell>
        </row>
        <row r="2738">
          <cell r="A2738" t="str">
            <v>41851330001</v>
          </cell>
        </row>
        <row r="2739">
          <cell r="A2739" t="str">
            <v>41851440001</v>
          </cell>
        </row>
        <row r="2740">
          <cell r="A2740" t="str">
            <v>41851450002</v>
          </cell>
        </row>
        <row r="2741">
          <cell r="A2741" t="str">
            <v>41851450004</v>
          </cell>
        </row>
        <row r="2742">
          <cell r="A2742" t="str">
            <v>41851450007</v>
          </cell>
        </row>
        <row r="2743">
          <cell r="A2743" t="str">
            <v>41851450008</v>
          </cell>
        </row>
        <row r="2744">
          <cell r="A2744" t="str">
            <v>41851450009</v>
          </cell>
        </row>
        <row r="2745">
          <cell r="A2745" t="str">
            <v>41851450010</v>
          </cell>
        </row>
        <row r="2746">
          <cell r="A2746" t="str">
            <v>41851450011</v>
          </cell>
        </row>
        <row r="2747">
          <cell r="A2747" t="str">
            <v>41851450012</v>
          </cell>
        </row>
        <row r="2748">
          <cell r="A2748" t="str">
            <v>41851450013</v>
          </cell>
        </row>
        <row r="2749">
          <cell r="A2749" t="str">
            <v>41851450014</v>
          </cell>
        </row>
        <row r="2750">
          <cell r="A2750" t="str">
            <v>41851450015</v>
          </cell>
        </row>
        <row r="2751">
          <cell r="A2751" t="str">
            <v>41851450016</v>
          </cell>
        </row>
        <row r="2752">
          <cell r="A2752" t="str">
            <v>41851450019</v>
          </cell>
        </row>
        <row r="2753">
          <cell r="A2753" t="str">
            <v>41851450020</v>
          </cell>
        </row>
        <row r="2754">
          <cell r="A2754" t="str">
            <v>41851450021</v>
          </cell>
        </row>
        <row r="2755">
          <cell r="A2755" t="str">
            <v>41851450022</v>
          </cell>
        </row>
        <row r="2756">
          <cell r="A2756" t="str">
            <v>41851450027</v>
          </cell>
        </row>
        <row r="2757">
          <cell r="A2757" t="str">
            <v>41851450028</v>
          </cell>
        </row>
        <row r="2758">
          <cell r="A2758" t="str">
            <v>41851450029</v>
          </cell>
        </row>
        <row r="2759">
          <cell r="A2759" t="str">
            <v>41851450030</v>
          </cell>
        </row>
        <row r="2760">
          <cell r="A2760" t="str">
            <v>41851450033</v>
          </cell>
        </row>
        <row r="2761">
          <cell r="A2761" t="str">
            <v>41851450034</v>
          </cell>
        </row>
        <row r="2762">
          <cell r="A2762" t="str">
            <v>41851450035</v>
          </cell>
        </row>
        <row r="2763">
          <cell r="A2763" t="str">
            <v>41851450036</v>
          </cell>
        </row>
        <row r="2764">
          <cell r="A2764" t="str">
            <v>41851450037</v>
          </cell>
        </row>
        <row r="2765">
          <cell r="A2765" t="str">
            <v>41851450038</v>
          </cell>
        </row>
        <row r="2766">
          <cell r="A2766" t="str">
            <v>41851450039</v>
          </cell>
        </row>
        <row r="2767">
          <cell r="A2767" t="str">
            <v>41851450040</v>
          </cell>
        </row>
        <row r="2768">
          <cell r="A2768" t="str">
            <v>41851450041</v>
          </cell>
        </row>
        <row r="2769">
          <cell r="A2769" t="str">
            <v>41851450042</v>
          </cell>
        </row>
        <row r="2770">
          <cell r="A2770" t="str">
            <v>41851450043</v>
          </cell>
        </row>
        <row r="2771">
          <cell r="A2771" t="str">
            <v>41851450044</v>
          </cell>
        </row>
        <row r="2772">
          <cell r="A2772" t="str">
            <v>41851450045</v>
          </cell>
        </row>
        <row r="2773">
          <cell r="A2773" t="str">
            <v>41851450046</v>
          </cell>
        </row>
        <row r="2774">
          <cell r="A2774" t="str">
            <v>41851450047</v>
          </cell>
        </row>
        <row r="2775">
          <cell r="A2775" t="str">
            <v>41851450048</v>
          </cell>
        </row>
        <row r="2776">
          <cell r="A2776" t="str">
            <v>41851450049</v>
          </cell>
        </row>
        <row r="2777">
          <cell r="A2777" t="str">
            <v>41851450050</v>
          </cell>
        </row>
        <row r="2778">
          <cell r="A2778" t="str">
            <v>41851450051</v>
          </cell>
        </row>
        <row r="2779">
          <cell r="A2779" t="str">
            <v>41851450052</v>
          </cell>
        </row>
        <row r="2780">
          <cell r="A2780" t="str">
            <v>41851450053</v>
          </cell>
        </row>
        <row r="2781">
          <cell r="A2781" t="str">
            <v>41851450054</v>
          </cell>
        </row>
        <row r="2782">
          <cell r="A2782" t="str">
            <v>41851450055</v>
          </cell>
        </row>
        <row r="2783">
          <cell r="A2783" t="str">
            <v>41851450056</v>
          </cell>
        </row>
        <row r="2784">
          <cell r="A2784" t="str">
            <v>41851450057</v>
          </cell>
        </row>
        <row r="2785">
          <cell r="A2785" t="str">
            <v>41851450058</v>
          </cell>
        </row>
        <row r="2786">
          <cell r="A2786" t="str">
            <v>41851450059</v>
          </cell>
        </row>
        <row r="2787">
          <cell r="A2787" t="str">
            <v>41851450060</v>
          </cell>
        </row>
        <row r="2788">
          <cell r="A2788" t="str">
            <v>41851450061</v>
          </cell>
        </row>
        <row r="2789">
          <cell r="A2789" t="str">
            <v>41851450062</v>
          </cell>
        </row>
        <row r="2790">
          <cell r="A2790" t="str">
            <v>41851450063</v>
          </cell>
        </row>
        <row r="2791">
          <cell r="A2791" t="str">
            <v>41851490003</v>
          </cell>
        </row>
        <row r="2792">
          <cell r="A2792" t="str">
            <v>41851550003</v>
          </cell>
        </row>
        <row r="2793">
          <cell r="A2793" t="str">
            <v>41851560003</v>
          </cell>
        </row>
        <row r="2794">
          <cell r="A2794" t="str">
            <v>41851570003</v>
          </cell>
        </row>
        <row r="2795">
          <cell r="A2795" t="str">
            <v>41851580003</v>
          </cell>
        </row>
        <row r="2796">
          <cell r="A2796" t="str">
            <v>41851620003</v>
          </cell>
        </row>
        <row r="2797">
          <cell r="A2797" t="str">
            <v>41851630003</v>
          </cell>
        </row>
        <row r="2798">
          <cell r="A2798" t="str">
            <v>41851640002</v>
          </cell>
        </row>
        <row r="2799">
          <cell r="A2799" t="str">
            <v>41873460003</v>
          </cell>
        </row>
        <row r="2800">
          <cell r="A2800" t="str">
            <v>41873980003</v>
          </cell>
        </row>
        <row r="2801">
          <cell r="A2801" t="str">
            <v>41874810003</v>
          </cell>
        </row>
        <row r="2802">
          <cell r="A2802" t="str">
            <v>41874870002</v>
          </cell>
        </row>
        <row r="2803">
          <cell r="A2803" t="str">
            <v>41874920003</v>
          </cell>
        </row>
        <row r="2804">
          <cell r="A2804" t="str">
            <v>41874940003</v>
          </cell>
        </row>
        <row r="2805">
          <cell r="A2805" t="str">
            <v>42078680002</v>
          </cell>
        </row>
        <row r="2806">
          <cell r="A2806" t="str">
            <v>42078680004</v>
          </cell>
        </row>
        <row r="2807">
          <cell r="A2807" t="str">
            <v>42078680006</v>
          </cell>
        </row>
        <row r="2808">
          <cell r="A2808" t="str">
            <v>42078680008</v>
          </cell>
        </row>
        <row r="2809">
          <cell r="A2809" t="str">
            <v>42078680009</v>
          </cell>
        </row>
        <row r="2810">
          <cell r="A2810" t="str">
            <v>42078680010</v>
          </cell>
        </row>
        <row r="2811">
          <cell r="A2811" t="str">
            <v>42078680011</v>
          </cell>
        </row>
        <row r="2812">
          <cell r="A2812" t="str">
            <v>42078680012</v>
          </cell>
        </row>
        <row r="2813">
          <cell r="A2813" t="str">
            <v>42078680013</v>
          </cell>
        </row>
        <row r="2814">
          <cell r="A2814" t="str">
            <v>42078680014</v>
          </cell>
        </row>
        <row r="2815">
          <cell r="A2815" t="str">
            <v>42078680016</v>
          </cell>
        </row>
        <row r="2816">
          <cell r="A2816" t="str">
            <v>42078680017</v>
          </cell>
        </row>
        <row r="2817">
          <cell r="A2817" t="str">
            <v>42078680018</v>
          </cell>
        </row>
        <row r="2818">
          <cell r="A2818" t="str">
            <v>42078680019</v>
          </cell>
        </row>
        <row r="2819">
          <cell r="A2819" t="str">
            <v>42078680020</v>
          </cell>
        </row>
        <row r="2820">
          <cell r="A2820" t="str">
            <v>42078680021</v>
          </cell>
        </row>
        <row r="2821">
          <cell r="A2821" t="str">
            <v>42078680022</v>
          </cell>
        </row>
        <row r="2822">
          <cell r="A2822" t="str">
            <v>42078680023</v>
          </cell>
        </row>
        <row r="2823">
          <cell r="A2823" t="str">
            <v>42078680024</v>
          </cell>
        </row>
        <row r="2824">
          <cell r="A2824" t="str">
            <v>42078680026</v>
          </cell>
        </row>
        <row r="2825">
          <cell r="A2825" t="str">
            <v>42078680028</v>
          </cell>
        </row>
        <row r="2826">
          <cell r="A2826" t="str">
            <v>42139640001</v>
          </cell>
        </row>
        <row r="2827">
          <cell r="A2827" t="str">
            <v>42139650001</v>
          </cell>
        </row>
        <row r="2828">
          <cell r="A2828" t="str">
            <v>42140750001</v>
          </cell>
        </row>
        <row r="2829">
          <cell r="A2829" t="str">
            <v>42142220001</v>
          </cell>
        </row>
        <row r="2830">
          <cell r="A2830" t="str">
            <v>42142220002</v>
          </cell>
        </row>
        <row r="2831">
          <cell r="A2831" t="str">
            <v>42142220003</v>
          </cell>
        </row>
        <row r="2832">
          <cell r="A2832" t="str">
            <v>42142220004</v>
          </cell>
        </row>
        <row r="2833">
          <cell r="A2833" t="str">
            <v>42142220005</v>
          </cell>
        </row>
        <row r="2834">
          <cell r="A2834" t="str">
            <v>42142220006</v>
          </cell>
        </row>
        <row r="2835">
          <cell r="A2835" t="str">
            <v>42142220007</v>
          </cell>
        </row>
        <row r="2836">
          <cell r="A2836" t="str">
            <v>42142220008</v>
          </cell>
        </row>
        <row r="2837">
          <cell r="A2837" t="str">
            <v>42142220009</v>
          </cell>
        </row>
        <row r="2838">
          <cell r="A2838" t="str">
            <v>42142220010</v>
          </cell>
        </row>
        <row r="2839">
          <cell r="A2839" t="str">
            <v>42142220011</v>
          </cell>
        </row>
        <row r="2840">
          <cell r="A2840" t="str">
            <v>42142220012</v>
          </cell>
        </row>
        <row r="2841">
          <cell r="A2841" t="str">
            <v>42142220013</v>
          </cell>
        </row>
        <row r="2842">
          <cell r="A2842" t="str">
            <v>42142220014</v>
          </cell>
        </row>
        <row r="2843">
          <cell r="A2843" t="str">
            <v>42142220015</v>
          </cell>
        </row>
        <row r="2844">
          <cell r="A2844" t="str">
            <v>42142220016</v>
          </cell>
        </row>
        <row r="2845">
          <cell r="A2845" t="str">
            <v>42142220017</v>
          </cell>
        </row>
        <row r="2846">
          <cell r="A2846" t="str">
            <v>42142220018</v>
          </cell>
        </row>
        <row r="2847">
          <cell r="A2847" t="str">
            <v>42142220019</v>
          </cell>
        </row>
        <row r="2848">
          <cell r="A2848" t="str">
            <v>42142220020</v>
          </cell>
        </row>
        <row r="2849">
          <cell r="A2849" t="str">
            <v>42142220021</v>
          </cell>
        </row>
        <row r="2850">
          <cell r="A2850" t="str">
            <v>42142220022</v>
          </cell>
        </row>
        <row r="2851">
          <cell r="A2851" t="str">
            <v>42142220023</v>
          </cell>
        </row>
        <row r="2852">
          <cell r="A2852" t="str">
            <v>42142220024</v>
          </cell>
        </row>
        <row r="2853">
          <cell r="A2853" t="str">
            <v>42142220025</v>
          </cell>
        </row>
        <row r="2854">
          <cell r="A2854" t="str">
            <v>42142220026</v>
          </cell>
        </row>
        <row r="2855">
          <cell r="A2855" t="str">
            <v>42142220027</v>
          </cell>
        </row>
        <row r="2856">
          <cell r="A2856" t="str">
            <v>42142220028</v>
          </cell>
        </row>
        <row r="2857">
          <cell r="A2857" t="str">
            <v>42142220029</v>
          </cell>
        </row>
        <row r="2858">
          <cell r="A2858" t="str">
            <v>42142220030</v>
          </cell>
        </row>
        <row r="2859">
          <cell r="A2859" t="str">
            <v>42142220031</v>
          </cell>
        </row>
        <row r="2860">
          <cell r="A2860" t="str">
            <v>42142220032</v>
          </cell>
        </row>
        <row r="2861">
          <cell r="A2861" t="str">
            <v>42142220033</v>
          </cell>
        </row>
        <row r="2862">
          <cell r="A2862" t="str">
            <v>42142220034</v>
          </cell>
        </row>
        <row r="2863">
          <cell r="A2863" t="str">
            <v>42142220035</v>
          </cell>
        </row>
        <row r="2864">
          <cell r="A2864" t="str">
            <v>42142220036</v>
          </cell>
        </row>
        <row r="2865">
          <cell r="A2865" t="str">
            <v>42142220037</v>
          </cell>
        </row>
        <row r="2866">
          <cell r="A2866" t="str">
            <v>42142220038</v>
          </cell>
        </row>
        <row r="2867">
          <cell r="A2867" t="str">
            <v>42142220039</v>
          </cell>
        </row>
        <row r="2868">
          <cell r="A2868" t="str">
            <v>42142220040</v>
          </cell>
        </row>
        <row r="2869">
          <cell r="A2869" t="str">
            <v>42142220041</v>
          </cell>
        </row>
        <row r="2870">
          <cell r="A2870" t="str">
            <v>42142220042</v>
          </cell>
        </row>
        <row r="2871">
          <cell r="A2871" t="str">
            <v>42142220043</v>
          </cell>
        </row>
        <row r="2872">
          <cell r="A2872" t="str">
            <v>42142220044</v>
          </cell>
        </row>
        <row r="2873">
          <cell r="A2873" t="str">
            <v>42142220045</v>
          </cell>
        </row>
        <row r="2874">
          <cell r="A2874" t="str">
            <v>42142220046</v>
          </cell>
        </row>
        <row r="2875">
          <cell r="A2875" t="str">
            <v>42142220047</v>
          </cell>
        </row>
        <row r="2876">
          <cell r="A2876" t="str">
            <v>42142220048</v>
          </cell>
        </row>
        <row r="2877">
          <cell r="A2877" t="str">
            <v>42142220049</v>
          </cell>
        </row>
        <row r="2878">
          <cell r="A2878" t="str">
            <v>42142220050</v>
          </cell>
        </row>
        <row r="2879">
          <cell r="A2879" t="str">
            <v>42142220051</v>
          </cell>
        </row>
        <row r="2880">
          <cell r="A2880" t="str">
            <v>42142220052</v>
          </cell>
        </row>
        <row r="2881">
          <cell r="A2881" t="str">
            <v>42142220053</v>
          </cell>
        </row>
        <row r="2882">
          <cell r="A2882" t="str">
            <v>42142220054</v>
          </cell>
        </row>
        <row r="2883">
          <cell r="A2883" t="str">
            <v>42142220055</v>
          </cell>
        </row>
        <row r="2884">
          <cell r="A2884" t="str">
            <v>42142220056</v>
          </cell>
        </row>
        <row r="2885">
          <cell r="A2885" t="str">
            <v>42142220057</v>
          </cell>
        </row>
        <row r="2886">
          <cell r="A2886" t="str">
            <v>42142220058</v>
          </cell>
        </row>
        <row r="2887">
          <cell r="A2887" t="str">
            <v>42142220059</v>
          </cell>
        </row>
        <row r="2888">
          <cell r="A2888" t="str">
            <v>42142220060</v>
          </cell>
        </row>
        <row r="2889">
          <cell r="A2889" t="str">
            <v>42142220061</v>
          </cell>
        </row>
        <row r="2890">
          <cell r="A2890" t="str">
            <v>42142220062</v>
          </cell>
        </row>
        <row r="2891">
          <cell r="A2891" t="str">
            <v>42142220063</v>
          </cell>
        </row>
        <row r="2892">
          <cell r="A2892" t="str">
            <v>42142220064</v>
          </cell>
        </row>
        <row r="2893">
          <cell r="A2893" t="str">
            <v>42148910001</v>
          </cell>
        </row>
        <row r="2894">
          <cell r="A2894" t="str">
            <v>42148910004</v>
          </cell>
        </row>
        <row r="2895">
          <cell r="A2895" t="str">
            <v>42148910005</v>
          </cell>
        </row>
        <row r="2896">
          <cell r="A2896" t="str">
            <v>42148910008</v>
          </cell>
        </row>
        <row r="2897">
          <cell r="A2897" t="str">
            <v>42150400001</v>
          </cell>
        </row>
        <row r="2898">
          <cell r="A2898" t="str">
            <v>42161410001</v>
          </cell>
        </row>
        <row r="2899">
          <cell r="A2899" t="str">
            <v>42161410002</v>
          </cell>
        </row>
        <row r="2900">
          <cell r="A2900" t="str">
            <v>42161410003</v>
          </cell>
        </row>
        <row r="2901">
          <cell r="A2901" t="str">
            <v>42161430001</v>
          </cell>
        </row>
        <row r="2902">
          <cell r="A2902" t="str">
            <v>42161430002</v>
          </cell>
        </row>
        <row r="2903">
          <cell r="A2903" t="str">
            <v>42161430003</v>
          </cell>
        </row>
        <row r="2904">
          <cell r="A2904" t="str">
            <v>42162910001</v>
          </cell>
        </row>
        <row r="2905">
          <cell r="A2905" t="str">
            <v>42162910002</v>
          </cell>
        </row>
        <row r="2906">
          <cell r="A2906" t="str">
            <v>42162910003</v>
          </cell>
        </row>
        <row r="2907">
          <cell r="A2907" t="str">
            <v>42180250001</v>
          </cell>
        </row>
        <row r="2908">
          <cell r="A2908" t="str">
            <v>42209330002</v>
          </cell>
        </row>
        <row r="2909">
          <cell r="A2909" t="str">
            <v>42209450001</v>
          </cell>
        </row>
        <row r="2910">
          <cell r="A2910" t="str">
            <v>42222220001</v>
          </cell>
        </row>
        <row r="2911">
          <cell r="A2911" t="str">
            <v>42222220002</v>
          </cell>
        </row>
        <row r="2912">
          <cell r="A2912" t="str">
            <v>42222400001</v>
          </cell>
        </row>
        <row r="2913">
          <cell r="A2913" t="str">
            <v>42222400003</v>
          </cell>
        </row>
        <row r="2914">
          <cell r="A2914" t="str">
            <v>42222510002</v>
          </cell>
        </row>
        <row r="2915">
          <cell r="A2915" t="str">
            <v>42250460001</v>
          </cell>
        </row>
        <row r="2916">
          <cell r="A2916" t="str">
            <v>42284200001</v>
          </cell>
        </row>
        <row r="2917">
          <cell r="A2917" t="str">
            <v>42284200002</v>
          </cell>
        </row>
        <row r="2918">
          <cell r="A2918" t="str">
            <v>42284200003</v>
          </cell>
        </row>
        <row r="2919">
          <cell r="A2919" t="str">
            <v>42284200004</v>
          </cell>
        </row>
        <row r="2920">
          <cell r="A2920" t="str">
            <v>42284290003</v>
          </cell>
        </row>
        <row r="2921">
          <cell r="A2921" t="str">
            <v>42284290004</v>
          </cell>
        </row>
        <row r="2922">
          <cell r="A2922" t="str">
            <v>42304670001</v>
          </cell>
        </row>
        <row r="2923">
          <cell r="A2923" t="str">
            <v>42304700001</v>
          </cell>
        </row>
        <row r="2924">
          <cell r="A2924" t="str">
            <v>42304720001</v>
          </cell>
        </row>
        <row r="2925">
          <cell r="A2925" t="str">
            <v>42311270001</v>
          </cell>
        </row>
        <row r="2926">
          <cell r="A2926" t="str">
            <v>42339970001</v>
          </cell>
        </row>
        <row r="2927">
          <cell r="A2927" t="str">
            <v>42340480001</v>
          </cell>
        </row>
        <row r="2928">
          <cell r="A2928" t="str">
            <v>42340480002</v>
          </cell>
        </row>
        <row r="2929">
          <cell r="A2929" t="str">
            <v>42340490001</v>
          </cell>
        </row>
        <row r="2930">
          <cell r="A2930" t="str">
            <v>42340490002</v>
          </cell>
        </row>
        <row r="2931">
          <cell r="A2931" t="str">
            <v>42340530001</v>
          </cell>
        </row>
        <row r="2932">
          <cell r="A2932" t="str">
            <v>42340530002</v>
          </cell>
        </row>
        <row r="2933">
          <cell r="A2933" t="str">
            <v>42340530003</v>
          </cell>
        </row>
        <row r="2934">
          <cell r="A2934" t="str">
            <v>42343770001</v>
          </cell>
        </row>
        <row r="2935">
          <cell r="A2935" t="str">
            <v>42349500001</v>
          </cell>
        </row>
        <row r="2936">
          <cell r="A2936" t="str">
            <v>42369750001</v>
          </cell>
        </row>
        <row r="2937">
          <cell r="A2937" t="str">
            <v>42942410001</v>
          </cell>
        </row>
        <row r="2938">
          <cell r="A2938" t="str">
            <v>42942410002</v>
          </cell>
        </row>
        <row r="2939">
          <cell r="A2939" t="str">
            <v>42942410003</v>
          </cell>
        </row>
        <row r="2940">
          <cell r="A2940" t="str">
            <v>42942410004</v>
          </cell>
        </row>
        <row r="2941">
          <cell r="A2941" t="str">
            <v>42942410005</v>
          </cell>
        </row>
        <row r="2942">
          <cell r="A2942" t="str">
            <v>42942560001</v>
          </cell>
        </row>
        <row r="2943">
          <cell r="A2943" t="str">
            <v>42942560002</v>
          </cell>
        </row>
        <row r="2944">
          <cell r="A2944" t="str">
            <v>42942560003</v>
          </cell>
        </row>
        <row r="2945">
          <cell r="A2945" t="str">
            <v>42942560004</v>
          </cell>
        </row>
        <row r="2946">
          <cell r="A2946" t="str">
            <v>42949180001</v>
          </cell>
        </row>
        <row r="2947">
          <cell r="A2947" t="str">
            <v>42990590001</v>
          </cell>
        </row>
        <row r="2948">
          <cell r="A2948" t="str">
            <v>43011250003</v>
          </cell>
        </row>
        <row r="2949">
          <cell r="A2949" t="str">
            <v>43011250004</v>
          </cell>
        </row>
        <row r="2950">
          <cell r="A2950" t="str">
            <v>43011260003</v>
          </cell>
        </row>
        <row r="2951">
          <cell r="A2951" t="str">
            <v>43011260004</v>
          </cell>
        </row>
        <row r="2952">
          <cell r="A2952" t="str">
            <v>43011270003</v>
          </cell>
        </row>
        <row r="2953">
          <cell r="A2953" t="str">
            <v>43011270004</v>
          </cell>
        </row>
        <row r="2954">
          <cell r="A2954" t="str">
            <v>43011270005</v>
          </cell>
        </row>
        <row r="2955">
          <cell r="A2955" t="str">
            <v>43077050001</v>
          </cell>
        </row>
        <row r="2956">
          <cell r="A2956" t="str">
            <v>43077470002</v>
          </cell>
        </row>
        <row r="2957">
          <cell r="A2957" t="str">
            <v>43077470004</v>
          </cell>
        </row>
        <row r="2958">
          <cell r="A2958" t="str">
            <v>43077470005</v>
          </cell>
        </row>
        <row r="2959">
          <cell r="A2959" t="str">
            <v>43077470006</v>
          </cell>
        </row>
        <row r="2960">
          <cell r="A2960" t="str">
            <v>43077620001</v>
          </cell>
        </row>
        <row r="2961">
          <cell r="A2961" t="str">
            <v>43077620002</v>
          </cell>
        </row>
        <row r="2962">
          <cell r="A2962" t="str">
            <v>43077620003</v>
          </cell>
        </row>
        <row r="2963">
          <cell r="A2963" t="str">
            <v>43077620004</v>
          </cell>
        </row>
        <row r="2964">
          <cell r="A2964" t="str">
            <v>43077620005</v>
          </cell>
        </row>
        <row r="2965">
          <cell r="A2965" t="str">
            <v>43077620007</v>
          </cell>
        </row>
        <row r="2966">
          <cell r="A2966" t="str">
            <v>43077620008</v>
          </cell>
        </row>
        <row r="2967">
          <cell r="A2967" t="str">
            <v>43077620010</v>
          </cell>
        </row>
        <row r="2968">
          <cell r="A2968" t="str">
            <v>43077620011</v>
          </cell>
        </row>
        <row r="2969">
          <cell r="A2969" t="str">
            <v>43077620012</v>
          </cell>
        </row>
        <row r="2970">
          <cell r="A2970" t="str">
            <v>43077620013</v>
          </cell>
        </row>
        <row r="2971">
          <cell r="A2971" t="str">
            <v>43077620014</v>
          </cell>
        </row>
        <row r="2972">
          <cell r="A2972" t="str">
            <v>43077620015</v>
          </cell>
        </row>
        <row r="2973">
          <cell r="A2973" t="str">
            <v>43077730001</v>
          </cell>
        </row>
        <row r="2974">
          <cell r="A2974" t="str">
            <v>43077730002</v>
          </cell>
        </row>
        <row r="2975">
          <cell r="A2975" t="str">
            <v>43077730003</v>
          </cell>
        </row>
        <row r="2976">
          <cell r="A2976" t="str">
            <v>43077730004</v>
          </cell>
        </row>
        <row r="2977">
          <cell r="A2977" t="str">
            <v>43112950001</v>
          </cell>
        </row>
        <row r="2978">
          <cell r="A2978" t="str">
            <v>43112950002</v>
          </cell>
        </row>
        <row r="2979">
          <cell r="A2979" t="str">
            <v>43128500001</v>
          </cell>
        </row>
        <row r="2980">
          <cell r="A2980" t="str">
            <v>43128500002</v>
          </cell>
        </row>
        <row r="2981">
          <cell r="A2981" t="str">
            <v>43143040001</v>
          </cell>
        </row>
        <row r="2982">
          <cell r="A2982" t="str">
            <v>43143070001</v>
          </cell>
        </row>
        <row r="2983">
          <cell r="A2983" t="str">
            <v>43158020001</v>
          </cell>
        </row>
        <row r="2984">
          <cell r="A2984" t="str">
            <v>43184310001</v>
          </cell>
        </row>
        <row r="2985">
          <cell r="A2985" t="str">
            <v>43184310002</v>
          </cell>
        </row>
        <row r="2986">
          <cell r="A2986" t="str">
            <v>43184310003</v>
          </cell>
        </row>
        <row r="2987">
          <cell r="A2987" t="str">
            <v>43192170001</v>
          </cell>
        </row>
        <row r="2988">
          <cell r="A2988" t="str">
            <v>43193040001</v>
          </cell>
        </row>
        <row r="2989">
          <cell r="A2989" t="str">
            <v>43193040002</v>
          </cell>
        </row>
        <row r="2990">
          <cell r="A2990" t="str">
            <v>43193040003</v>
          </cell>
        </row>
        <row r="2991">
          <cell r="A2991" t="str">
            <v>43193090001</v>
          </cell>
        </row>
        <row r="2992">
          <cell r="A2992" t="str">
            <v>43193090002</v>
          </cell>
        </row>
        <row r="2993">
          <cell r="A2993" t="str">
            <v>43193090003</v>
          </cell>
        </row>
        <row r="2994">
          <cell r="A2994" t="str">
            <v>43193100001</v>
          </cell>
        </row>
        <row r="2995">
          <cell r="A2995" t="str">
            <v>43193100002</v>
          </cell>
        </row>
        <row r="2996">
          <cell r="A2996" t="str">
            <v>43193100003</v>
          </cell>
        </row>
        <row r="2997">
          <cell r="A2997" t="str">
            <v>43193140001</v>
          </cell>
        </row>
        <row r="2998">
          <cell r="A2998" t="str">
            <v>43193140002</v>
          </cell>
        </row>
        <row r="2999">
          <cell r="A2999" t="str">
            <v>43193140003</v>
          </cell>
        </row>
        <row r="3000">
          <cell r="A3000" t="str">
            <v>43193160001</v>
          </cell>
        </row>
        <row r="3001">
          <cell r="A3001" t="str">
            <v>43193160002</v>
          </cell>
        </row>
        <row r="3002">
          <cell r="A3002" t="str">
            <v>43193160003</v>
          </cell>
        </row>
        <row r="3003">
          <cell r="A3003" t="str">
            <v>43193230001</v>
          </cell>
        </row>
        <row r="3004">
          <cell r="A3004" t="str">
            <v>43193230002</v>
          </cell>
        </row>
        <row r="3005">
          <cell r="A3005" t="str">
            <v>43193230003</v>
          </cell>
        </row>
        <row r="3006">
          <cell r="A3006" t="str">
            <v>43194480001</v>
          </cell>
        </row>
        <row r="3007">
          <cell r="A3007" t="str">
            <v>43194480002</v>
          </cell>
        </row>
        <row r="3008">
          <cell r="A3008" t="str">
            <v>43194480003</v>
          </cell>
        </row>
        <row r="3009">
          <cell r="A3009" t="str">
            <v>43194480004</v>
          </cell>
        </row>
        <row r="3010">
          <cell r="A3010" t="str">
            <v>43195760001</v>
          </cell>
        </row>
        <row r="3011">
          <cell r="A3011" t="str">
            <v>43201850001</v>
          </cell>
        </row>
        <row r="3012">
          <cell r="A3012" t="str">
            <v>43237790001</v>
          </cell>
        </row>
        <row r="3013">
          <cell r="A3013" t="str">
            <v>43237790002</v>
          </cell>
        </row>
        <row r="3014">
          <cell r="A3014" t="str">
            <v>43237790003</v>
          </cell>
        </row>
        <row r="3015">
          <cell r="A3015" t="str">
            <v>43240750001</v>
          </cell>
        </row>
        <row r="3016">
          <cell r="A3016" t="str">
            <v>43259440002</v>
          </cell>
        </row>
        <row r="3017">
          <cell r="A3017" t="str">
            <v>43259440003</v>
          </cell>
        </row>
        <row r="3018">
          <cell r="A3018" t="str">
            <v>43259440004</v>
          </cell>
        </row>
        <row r="3019">
          <cell r="A3019" t="str">
            <v>43259480004</v>
          </cell>
        </row>
        <row r="3020">
          <cell r="A3020" t="str">
            <v>43259510004</v>
          </cell>
        </row>
        <row r="3021">
          <cell r="A3021" t="str">
            <v>43259510005</v>
          </cell>
        </row>
        <row r="3022">
          <cell r="A3022" t="str">
            <v>43259510006</v>
          </cell>
        </row>
        <row r="3023">
          <cell r="A3023" t="str">
            <v>43783080001</v>
          </cell>
        </row>
        <row r="3024">
          <cell r="A3024" t="str">
            <v>43783120001</v>
          </cell>
        </row>
        <row r="3025">
          <cell r="A3025" t="str">
            <v>43783160001</v>
          </cell>
        </row>
        <row r="3026">
          <cell r="A3026" t="str">
            <v>43783160002</v>
          </cell>
        </row>
        <row r="3027">
          <cell r="A3027" t="str">
            <v>43894340001</v>
          </cell>
        </row>
        <row r="3028">
          <cell r="A3028" t="str">
            <v>43904500001</v>
          </cell>
        </row>
        <row r="3029">
          <cell r="A3029" t="str">
            <v>43905130001</v>
          </cell>
        </row>
        <row r="3030">
          <cell r="A3030" t="str">
            <v>43919400001</v>
          </cell>
        </row>
        <row r="3031">
          <cell r="A3031" t="str">
            <v>43924010002</v>
          </cell>
        </row>
        <row r="3032">
          <cell r="A3032" t="str">
            <v>43924010003</v>
          </cell>
        </row>
        <row r="3033">
          <cell r="A3033" t="str">
            <v>43933240003</v>
          </cell>
        </row>
        <row r="3034">
          <cell r="A3034" t="str">
            <v>43937110006</v>
          </cell>
        </row>
        <row r="3035">
          <cell r="A3035" t="str">
            <v>43937360001</v>
          </cell>
        </row>
        <row r="3036">
          <cell r="A3036" t="str">
            <v>43938350001</v>
          </cell>
        </row>
        <row r="3037">
          <cell r="A3037" t="str">
            <v>43939650001</v>
          </cell>
        </row>
        <row r="3038">
          <cell r="A3038" t="str">
            <v>43957820001</v>
          </cell>
        </row>
        <row r="3039">
          <cell r="A3039" t="str">
            <v>43957940001</v>
          </cell>
        </row>
        <row r="3040">
          <cell r="A3040" t="str">
            <v>43957940002</v>
          </cell>
        </row>
        <row r="3041">
          <cell r="A3041" t="str">
            <v>43967730001</v>
          </cell>
        </row>
        <row r="3042">
          <cell r="A3042" t="str">
            <v>43967770001</v>
          </cell>
        </row>
        <row r="3043">
          <cell r="A3043" t="str">
            <v>43979040001</v>
          </cell>
        </row>
        <row r="3044">
          <cell r="A3044" t="str">
            <v>43979040002</v>
          </cell>
        </row>
        <row r="3045">
          <cell r="A3045" t="str">
            <v>43979040003</v>
          </cell>
        </row>
        <row r="3046">
          <cell r="A3046" t="str">
            <v>43979040004</v>
          </cell>
        </row>
        <row r="3047">
          <cell r="A3047" t="str">
            <v>43979040005</v>
          </cell>
        </row>
        <row r="3048">
          <cell r="A3048" t="str">
            <v>43979040006</v>
          </cell>
        </row>
        <row r="3049">
          <cell r="A3049" t="str">
            <v>43979300002</v>
          </cell>
        </row>
        <row r="3050">
          <cell r="A3050" t="str">
            <v>43979300004</v>
          </cell>
        </row>
        <row r="3051">
          <cell r="A3051" t="str">
            <v>43983200001</v>
          </cell>
        </row>
        <row r="3052">
          <cell r="A3052" t="str">
            <v>43983230001</v>
          </cell>
        </row>
        <row r="3053">
          <cell r="A3053" t="str">
            <v>43983230002</v>
          </cell>
        </row>
        <row r="3054">
          <cell r="A3054" t="str">
            <v>43986380001</v>
          </cell>
        </row>
        <row r="3055">
          <cell r="A3055" t="str">
            <v>43987640006</v>
          </cell>
        </row>
        <row r="3056">
          <cell r="A3056" t="str">
            <v>43987640007</v>
          </cell>
        </row>
        <row r="3057">
          <cell r="A3057" t="str">
            <v>43987640008</v>
          </cell>
        </row>
        <row r="3058">
          <cell r="A3058" t="str">
            <v>43987640010</v>
          </cell>
        </row>
        <row r="3059">
          <cell r="A3059" t="str">
            <v>43987640011</v>
          </cell>
        </row>
        <row r="3060">
          <cell r="A3060" t="str">
            <v>43987640013</v>
          </cell>
        </row>
        <row r="3061">
          <cell r="A3061" t="str">
            <v>43987640014</v>
          </cell>
        </row>
        <row r="3062">
          <cell r="A3062" t="str">
            <v>43987640016</v>
          </cell>
        </row>
        <row r="3063">
          <cell r="A3063" t="str">
            <v>43987640017</v>
          </cell>
        </row>
        <row r="3064">
          <cell r="A3064" t="str">
            <v>43987640019</v>
          </cell>
        </row>
        <row r="3065">
          <cell r="A3065" t="str">
            <v>43987640020</v>
          </cell>
        </row>
        <row r="3066">
          <cell r="A3066" t="str">
            <v>43987640022</v>
          </cell>
        </row>
        <row r="3067">
          <cell r="A3067" t="str">
            <v>43987640023</v>
          </cell>
        </row>
        <row r="3068">
          <cell r="A3068" t="str">
            <v>44002230001</v>
          </cell>
        </row>
        <row r="3069">
          <cell r="A3069" t="str">
            <v>44002480001</v>
          </cell>
        </row>
        <row r="3070">
          <cell r="A3070" t="str">
            <v>44026690002</v>
          </cell>
        </row>
        <row r="3071">
          <cell r="A3071" t="str">
            <v>44026760001</v>
          </cell>
        </row>
        <row r="3072">
          <cell r="A3072" t="str">
            <v>44026760002</v>
          </cell>
        </row>
        <row r="3073">
          <cell r="A3073" t="str">
            <v>44026970001</v>
          </cell>
        </row>
        <row r="3074">
          <cell r="A3074" t="str">
            <v>44027000001</v>
          </cell>
        </row>
        <row r="3075">
          <cell r="A3075" t="str">
            <v>44028420002</v>
          </cell>
        </row>
        <row r="3076">
          <cell r="A3076" t="str">
            <v>44028420003</v>
          </cell>
        </row>
        <row r="3077">
          <cell r="A3077" t="str">
            <v>44028420004</v>
          </cell>
        </row>
        <row r="3078">
          <cell r="A3078" t="str">
            <v>44028420005</v>
          </cell>
        </row>
        <row r="3079">
          <cell r="A3079" t="str">
            <v>44028520002</v>
          </cell>
        </row>
        <row r="3080">
          <cell r="A3080" t="str">
            <v>44028520003</v>
          </cell>
        </row>
        <row r="3081">
          <cell r="A3081" t="str">
            <v>44028520004</v>
          </cell>
        </row>
        <row r="3082">
          <cell r="A3082" t="str">
            <v>44028520005</v>
          </cell>
        </row>
        <row r="3083">
          <cell r="A3083" t="str">
            <v>44028730003</v>
          </cell>
        </row>
        <row r="3084">
          <cell r="A3084" t="str">
            <v>44028730004</v>
          </cell>
        </row>
        <row r="3085">
          <cell r="A3085" t="str">
            <v>44028730005</v>
          </cell>
        </row>
        <row r="3086">
          <cell r="A3086" t="str">
            <v>44028830003</v>
          </cell>
        </row>
        <row r="3087">
          <cell r="A3087" t="str">
            <v>44028830004</v>
          </cell>
        </row>
        <row r="3088">
          <cell r="A3088" t="str">
            <v>44028830005</v>
          </cell>
        </row>
        <row r="3089">
          <cell r="A3089" t="str">
            <v>44028910002</v>
          </cell>
        </row>
        <row r="3090">
          <cell r="A3090" t="str">
            <v>44028910003</v>
          </cell>
        </row>
        <row r="3091">
          <cell r="A3091" t="str">
            <v>44028910004</v>
          </cell>
        </row>
        <row r="3092">
          <cell r="A3092" t="str">
            <v>44028910005</v>
          </cell>
        </row>
        <row r="3093">
          <cell r="A3093" t="str">
            <v>44029790003</v>
          </cell>
        </row>
        <row r="3094">
          <cell r="A3094" t="str">
            <v>44029790004</v>
          </cell>
        </row>
        <row r="3095">
          <cell r="A3095" t="str">
            <v>44029790005</v>
          </cell>
        </row>
        <row r="3096">
          <cell r="A3096" t="str">
            <v>44032070002</v>
          </cell>
        </row>
        <row r="3097">
          <cell r="A3097" t="str">
            <v>44032070003</v>
          </cell>
        </row>
        <row r="3098">
          <cell r="A3098" t="str">
            <v>44032070004</v>
          </cell>
        </row>
        <row r="3099">
          <cell r="A3099" t="str">
            <v>44032070005</v>
          </cell>
        </row>
        <row r="3100">
          <cell r="A3100" t="str">
            <v>44032090003</v>
          </cell>
        </row>
        <row r="3101">
          <cell r="A3101" t="str">
            <v>44032090004</v>
          </cell>
        </row>
        <row r="3102">
          <cell r="A3102" t="str">
            <v>44032090005</v>
          </cell>
        </row>
        <row r="3103">
          <cell r="A3103" t="str">
            <v>44032130002</v>
          </cell>
        </row>
        <row r="3104">
          <cell r="A3104" t="str">
            <v>44032130003</v>
          </cell>
        </row>
        <row r="3105">
          <cell r="A3105" t="str">
            <v>44032130004</v>
          </cell>
        </row>
        <row r="3106">
          <cell r="A3106" t="str">
            <v>44032130005</v>
          </cell>
        </row>
        <row r="3107">
          <cell r="A3107" t="str">
            <v>44032170003</v>
          </cell>
        </row>
        <row r="3108">
          <cell r="A3108" t="str">
            <v>44032170004</v>
          </cell>
        </row>
        <row r="3109">
          <cell r="A3109" t="str">
            <v>44032170005</v>
          </cell>
        </row>
        <row r="3110">
          <cell r="A3110" t="str">
            <v>44032350001</v>
          </cell>
        </row>
        <row r="3111">
          <cell r="A3111" t="str">
            <v>44032530001</v>
          </cell>
        </row>
        <row r="3112">
          <cell r="A3112" t="str">
            <v>44032710001</v>
          </cell>
        </row>
        <row r="3113">
          <cell r="A3113" t="str">
            <v>44032850001</v>
          </cell>
        </row>
        <row r="3114">
          <cell r="A3114" t="str">
            <v>44032990001</v>
          </cell>
        </row>
        <row r="3115">
          <cell r="A3115" t="str">
            <v>44033050001</v>
          </cell>
        </row>
        <row r="3116">
          <cell r="A3116" t="str">
            <v>44033070001</v>
          </cell>
        </row>
        <row r="3117">
          <cell r="A3117" t="str">
            <v>44036810001</v>
          </cell>
        </row>
        <row r="3118">
          <cell r="A3118" t="str">
            <v>44047290007</v>
          </cell>
        </row>
        <row r="3119">
          <cell r="A3119" t="str">
            <v>44047290008</v>
          </cell>
        </row>
        <row r="3120">
          <cell r="A3120" t="str">
            <v>44047290009</v>
          </cell>
        </row>
        <row r="3121">
          <cell r="A3121" t="str">
            <v>44047290010</v>
          </cell>
        </row>
        <row r="3122">
          <cell r="A3122" t="str">
            <v>44047290011</v>
          </cell>
        </row>
        <row r="3123">
          <cell r="A3123" t="str">
            <v>44047290012</v>
          </cell>
        </row>
        <row r="3124">
          <cell r="A3124" t="str">
            <v>44047290017</v>
          </cell>
        </row>
        <row r="3125">
          <cell r="A3125" t="str">
            <v>44047290018</v>
          </cell>
        </row>
        <row r="3126">
          <cell r="A3126" t="str">
            <v>44047320001</v>
          </cell>
        </row>
        <row r="3127">
          <cell r="A3127" t="str">
            <v>44049320001</v>
          </cell>
        </row>
        <row r="3128">
          <cell r="A3128" t="str">
            <v>44050400001</v>
          </cell>
        </row>
        <row r="3129">
          <cell r="A3129" t="str">
            <v>44050400002</v>
          </cell>
        </row>
        <row r="3130">
          <cell r="A3130" t="str">
            <v>44050400003</v>
          </cell>
        </row>
        <row r="3131">
          <cell r="A3131" t="str">
            <v>44050400004</v>
          </cell>
        </row>
        <row r="3132">
          <cell r="A3132" t="str">
            <v>44050400005</v>
          </cell>
        </row>
        <row r="3133">
          <cell r="A3133" t="str">
            <v>44050400006</v>
          </cell>
        </row>
        <row r="3134">
          <cell r="A3134" t="str">
            <v>44050400007</v>
          </cell>
        </row>
        <row r="3135">
          <cell r="A3135" t="str">
            <v>44050400008</v>
          </cell>
        </row>
        <row r="3136">
          <cell r="A3136" t="str">
            <v>44050470001</v>
          </cell>
        </row>
        <row r="3137">
          <cell r="A3137" t="str">
            <v>44050470003</v>
          </cell>
        </row>
        <row r="3138">
          <cell r="A3138" t="str">
            <v>44050470005</v>
          </cell>
        </row>
        <row r="3139">
          <cell r="A3139" t="str">
            <v>44053560001</v>
          </cell>
        </row>
        <row r="3140">
          <cell r="A3140" t="str">
            <v>44053570001</v>
          </cell>
        </row>
        <row r="3141">
          <cell r="A3141" t="str">
            <v>44053570002</v>
          </cell>
        </row>
        <row r="3142">
          <cell r="A3142" t="str">
            <v>44068030001</v>
          </cell>
        </row>
        <row r="3143">
          <cell r="A3143" t="str">
            <v>44068060001</v>
          </cell>
        </row>
        <row r="3144">
          <cell r="A3144" t="str">
            <v>44068070003</v>
          </cell>
        </row>
        <row r="3145">
          <cell r="A3145" t="str">
            <v>44068070004</v>
          </cell>
        </row>
        <row r="3146">
          <cell r="A3146" t="str">
            <v>44073360002</v>
          </cell>
        </row>
        <row r="3147">
          <cell r="A3147" t="str">
            <v>44080210001</v>
          </cell>
        </row>
        <row r="3148">
          <cell r="A3148" t="str">
            <v>44097770001</v>
          </cell>
        </row>
        <row r="3149">
          <cell r="A3149" t="str">
            <v>44098690001</v>
          </cell>
        </row>
        <row r="3150">
          <cell r="A3150" t="str">
            <v>44098690002</v>
          </cell>
        </row>
        <row r="3151">
          <cell r="A3151" t="str">
            <v>44098690003</v>
          </cell>
        </row>
        <row r="3152">
          <cell r="A3152" t="str">
            <v>44098690004</v>
          </cell>
        </row>
        <row r="3153">
          <cell r="A3153" t="str">
            <v>44098690005</v>
          </cell>
        </row>
        <row r="3154">
          <cell r="A3154" t="str">
            <v>44098690006</v>
          </cell>
        </row>
        <row r="3155">
          <cell r="A3155" t="str">
            <v>44098690007</v>
          </cell>
        </row>
        <row r="3156">
          <cell r="A3156" t="str">
            <v>44098690008</v>
          </cell>
        </row>
        <row r="3157">
          <cell r="A3157" t="str">
            <v>44098690009</v>
          </cell>
        </row>
        <row r="3158">
          <cell r="A3158" t="str">
            <v>44098690010</v>
          </cell>
        </row>
        <row r="3159">
          <cell r="A3159" t="str">
            <v>44098690011</v>
          </cell>
        </row>
        <row r="3160">
          <cell r="A3160" t="str">
            <v>44098690012</v>
          </cell>
        </row>
        <row r="3161">
          <cell r="A3161" t="str">
            <v>44098690013</v>
          </cell>
        </row>
        <row r="3162">
          <cell r="A3162" t="str">
            <v>44098690014</v>
          </cell>
        </row>
        <row r="3163">
          <cell r="A3163" t="str">
            <v>44098690015</v>
          </cell>
        </row>
        <row r="3164">
          <cell r="A3164" t="str">
            <v>44098690016</v>
          </cell>
        </row>
        <row r="3165">
          <cell r="A3165" t="str">
            <v>44098690017</v>
          </cell>
        </row>
        <row r="3166">
          <cell r="A3166" t="str">
            <v>44098690018</v>
          </cell>
        </row>
        <row r="3167">
          <cell r="A3167" t="str">
            <v>44098690019</v>
          </cell>
        </row>
        <row r="3168">
          <cell r="A3168" t="str">
            <v>44098950001</v>
          </cell>
        </row>
        <row r="3169">
          <cell r="A3169" t="str">
            <v>44520160001</v>
          </cell>
        </row>
        <row r="3170">
          <cell r="A3170" t="str">
            <v>44520200001</v>
          </cell>
        </row>
        <row r="3171">
          <cell r="A3171" t="str">
            <v>44520200002</v>
          </cell>
        </row>
        <row r="3172">
          <cell r="A3172" t="str">
            <v>44520200003</v>
          </cell>
        </row>
        <row r="3173">
          <cell r="A3173" t="str">
            <v>44529660001</v>
          </cell>
        </row>
        <row r="3174">
          <cell r="A3174" t="str">
            <v>44734150001</v>
          </cell>
        </row>
        <row r="3175">
          <cell r="A3175" t="str">
            <v>44734150002</v>
          </cell>
        </row>
        <row r="3176">
          <cell r="A3176" t="str">
            <v>44734200001</v>
          </cell>
        </row>
        <row r="3177">
          <cell r="A3177" t="str">
            <v>44745760001</v>
          </cell>
        </row>
        <row r="3178">
          <cell r="A3178" t="str">
            <v>44745780001</v>
          </cell>
        </row>
        <row r="3179">
          <cell r="A3179" t="str">
            <v>44745800001</v>
          </cell>
        </row>
        <row r="3180">
          <cell r="A3180" t="str">
            <v>44746100001</v>
          </cell>
        </row>
        <row r="3181">
          <cell r="A3181" t="str">
            <v>44746100002</v>
          </cell>
        </row>
        <row r="3182">
          <cell r="A3182" t="str">
            <v>44746630001</v>
          </cell>
        </row>
        <row r="3183">
          <cell r="A3183" t="str">
            <v>44746630002</v>
          </cell>
        </row>
        <row r="3184">
          <cell r="A3184" t="str">
            <v>44747460001</v>
          </cell>
        </row>
        <row r="3185">
          <cell r="A3185" t="str">
            <v>44747460002</v>
          </cell>
        </row>
        <row r="3186">
          <cell r="A3186" t="str">
            <v>44747610001</v>
          </cell>
        </row>
        <row r="3187">
          <cell r="A3187" t="str">
            <v>44747610004</v>
          </cell>
        </row>
        <row r="3188">
          <cell r="A3188" t="str">
            <v>44747610005</v>
          </cell>
        </row>
        <row r="3189">
          <cell r="A3189" t="str">
            <v>44747770001</v>
          </cell>
        </row>
        <row r="3190">
          <cell r="A3190" t="str">
            <v>44747770002</v>
          </cell>
        </row>
        <row r="3191">
          <cell r="A3191" t="str">
            <v>44747790001</v>
          </cell>
        </row>
        <row r="3192">
          <cell r="A3192" t="str">
            <v>44747790002</v>
          </cell>
        </row>
        <row r="3193">
          <cell r="A3193" t="str">
            <v>44747790003</v>
          </cell>
        </row>
        <row r="3194">
          <cell r="A3194" t="str">
            <v>44747790004</v>
          </cell>
        </row>
        <row r="3195">
          <cell r="A3195" t="str">
            <v>44747820001</v>
          </cell>
        </row>
        <row r="3196">
          <cell r="A3196" t="str">
            <v>44747820002</v>
          </cell>
        </row>
        <row r="3197">
          <cell r="A3197" t="str">
            <v>44747880001</v>
          </cell>
        </row>
        <row r="3198">
          <cell r="A3198" t="str">
            <v>44747880002</v>
          </cell>
        </row>
        <row r="3199">
          <cell r="A3199" t="str">
            <v>44747880003</v>
          </cell>
        </row>
        <row r="3200">
          <cell r="A3200" t="str">
            <v>44747880004</v>
          </cell>
        </row>
        <row r="3201">
          <cell r="A3201" t="str">
            <v>44747880005</v>
          </cell>
        </row>
        <row r="3202">
          <cell r="A3202" t="str">
            <v>44747880006</v>
          </cell>
        </row>
        <row r="3203">
          <cell r="A3203" t="str">
            <v>44747910001</v>
          </cell>
        </row>
        <row r="3204">
          <cell r="A3204" t="str">
            <v>44747910002</v>
          </cell>
        </row>
        <row r="3205">
          <cell r="A3205" t="str">
            <v>44747910003</v>
          </cell>
        </row>
        <row r="3206">
          <cell r="A3206" t="str">
            <v>44747960001</v>
          </cell>
        </row>
        <row r="3207">
          <cell r="A3207" t="str">
            <v>44747960002</v>
          </cell>
        </row>
        <row r="3208">
          <cell r="A3208" t="str">
            <v>44749210001</v>
          </cell>
        </row>
        <row r="3209">
          <cell r="A3209" t="str">
            <v>44749210002</v>
          </cell>
        </row>
        <row r="3210">
          <cell r="A3210" t="str">
            <v>44749220001</v>
          </cell>
        </row>
        <row r="3211">
          <cell r="A3211" t="str">
            <v>44749220002</v>
          </cell>
        </row>
        <row r="3212">
          <cell r="A3212" t="str">
            <v>44749620007</v>
          </cell>
        </row>
        <row r="3213">
          <cell r="A3213" t="str">
            <v>44757720001</v>
          </cell>
        </row>
        <row r="3214">
          <cell r="A3214" t="str">
            <v>44757720002</v>
          </cell>
        </row>
        <row r="3215">
          <cell r="A3215" t="str">
            <v>44757750001</v>
          </cell>
        </row>
        <row r="3216">
          <cell r="A3216" t="str">
            <v>44757750002</v>
          </cell>
        </row>
        <row r="3217">
          <cell r="A3217" t="str">
            <v>44757750003</v>
          </cell>
        </row>
        <row r="3218">
          <cell r="A3218" t="str">
            <v>44757750004</v>
          </cell>
        </row>
        <row r="3219">
          <cell r="A3219" t="str">
            <v>44757750005</v>
          </cell>
        </row>
        <row r="3220">
          <cell r="A3220" t="str">
            <v>44757750006</v>
          </cell>
        </row>
        <row r="3221">
          <cell r="A3221" t="str">
            <v>44757750008</v>
          </cell>
        </row>
        <row r="3222">
          <cell r="A3222" t="str">
            <v>44757750009</v>
          </cell>
        </row>
        <row r="3223">
          <cell r="A3223" t="str">
            <v>44757750010</v>
          </cell>
        </row>
        <row r="3224">
          <cell r="A3224" t="str">
            <v>44757750011</v>
          </cell>
        </row>
        <row r="3225">
          <cell r="A3225" t="str">
            <v>44757750012</v>
          </cell>
        </row>
        <row r="3226">
          <cell r="A3226" t="str">
            <v>44758330001</v>
          </cell>
        </row>
        <row r="3227">
          <cell r="A3227" t="str">
            <v>44758330004</v>
          </cell>
        </row>
        <row r="3228">
          <cell r="A3228" t="str">
            <v>44758330005</v>
          </cell>
        </row>
        <row r="3229">
          <cell r="A3229" t="str">
            <v>44758330006</v>
          </cell>
        </row>
        <row r="3230">
          <cell r="A3230" t="str">
            <v>44784670001</v>
          </cell>
        </row>
        <row r="3231">
          <cell r="A3231" t="str">
            <v>44796860002</v>
          </cell>
        </row>
        <row r="3232">
          <cell r="A3232" t="str">
            <v>44796860003</v>
          </cell>
        </row>
        <row r="3233">
          <cell r="A3233" t="str">
            <v>44796860004</v>
          </cell>
        </row>
        <row r="3234">
          <cell r="A3234" t="str">
            <v>44807170001</v>
          </cell>
        </row>
        <row r="3235">
          <cell r="A3235" t="str">
            <v>44807170002</v>
          </cell>
        </row>
        <row r="3236">
          <cell r="A3236" t="str">
            <v>44807180001</v>
          </cell>
        </row>
        <row r="3237">
          <cell r="A3237" t="str">
            <v>44807180002</v>
          </cell>
        </row>
        <row r="3238">
          <cell r="A3238" t="str">
            <v>44807230001</v>
          </cell>
        </row>
        <row r="3239">
          <cell r="A3239" t="str">
            <v>44807230002</v>
          </cell>
        </row>
        <row r="3240">
          <cell r="A3240" t="str">
            <v>44807240001</v>
          </cell>
        </row>
        <row r="3241">
          <cell r="A3241" t="str">
            <v>44807240002</v>
          </cell>
        </row>
        <row r="3242">
          <cell r="A3242" t="str">
            <v>44807290001</v>
          </cell>
        </row>
        <row r="3243">
          <cell r="A3243" t="str">
            <v>44808950001</v>
          </cell>
        </row>
        <row r="3244">
          <cell r="A3244" t="str">
            <v>44808950002</v>
          </cell>
        </row>
        <row r="3245">
          <cell r="A3245" t="str">
            <v>44808990001</v>
          </cell>
        </row>
        <row r="3246">
          <cell r="A3246" t="str">
            <v>44808990002</v>
          </cell>
        </row>
        <row r="3247">
          <cell r="A3247" t="str">
            <v>44809010001</v>
          </cell>
        </row>
        <row r="3248">
          <cell r="A3248" t="str">
            <v>44809010002</v>
          </cell>
        </row>
        <row r="3249">
          <cell r="A3249" t="str">
            <v>44845590001</v>
          </cell>
        </row>
        <row r="3250">
          <cell r="A3250" t="str">
            <v>44847390001</v>
          </cell>
        </row>
        <row r="3251">
          <cell r="A3251" t="str">
            <v>44847400001</v>
          </cell>
        </row>
        <row r="3252">
          <cell r="A3252" t="str">
            <v>44847400002</v>
          </cell>
        </row>
        <row r="3253">
          <cell r="A3253" t="str">
            <v>44847420001</v>
          </cell>
        </row>
        <row r="3254">
          <cell r="A3254" t="str">
            <v>44847430001</v>
          </cell>
        </row>
        <row r="3255">
          <cell r="A3255" t="str">
            <v>44847690001</v>
          </cell>
        </row>
        <row r="3256">
          <cell r="A3256" t="str">
            <v>44847690002</v>
          </cell>
        </row>
        <row r="3257">
          <cell r="A3257" t="str">
            <v>44852620001</v>
          </cell>
        </row>
        <row r="3258">
          <cell r="A3258" t="str">
            <v>44883920001</v>
          </cell>
        </row>
        <row r="3259">
          <cell r="A3259" t="str">
            <v>44888470001</v>
          </cell>
        </row>
        <row r="3260">
          <cell r="A3260" t="str">
            <v>44888910001</v>
          </cell>
        </row>
        <row r="3261">
          <cell r="A3261" t="str">
            <v>44888970001</v>
          </cell>
        </row>
        <row r="3262">
          <cell r="A3262" t="str">
            <v>44888980001</v>
          </cell>
        </row>
        <row r="3263">
          <cell r="A3263" t="str">
            <v>44889490001</v>
          </cell>
        </row>
        <row r="3264">
          <cell r="A3264" t="str">
            <v>44904160002</v>
          </cell>
        </row>
        <row r="3265">
          <cell r="A3265" t="str">
            <v>44904240004</v>
          </cell>
        </row>
        <row r="3266">
          <cell r="A3266" t="str">
            <v>44905050009</v>
          </cell>
        </row>
        <row r="3267">
          <cell r="A3267" t="str">
            <v>45188680001</v>
          </cell>
        </row>
        <row r="3268">
          <cell r="A3268" t="str">
            <v>45318280001</v>
          </cell>
        </row>
        <row r="3269">
          <cell r="A3269" t="str">
            <v>45318760001</v>
          </cell>
        </row>
        <row r="3270">
          <cell r="A3270" t="str">
            <v>45318760003</v>
          </cell>
        </row>
        <row r="3271">
          <cell r="A3271" t="str">
            <v>45318760008</v>
          </cell>
        </row>
        <row r="3272">
          <cell r="A3272" t="str">
            <v>45395220001</v>
          </cell>
        </row>
        <row r="3273">
          <cell r="A3273" t="str">
            <v>45399390001</v>
          </cell>
        </row>
        <row r="3274">
          <cell r="A3274" t="str">
            <v>45399390002</v>
          </cell>
        </row>
        <row r="3275">
          <cell r="A3275" t="str">
            <v>45399430001</v>
          </cell>
        </row>
        <row r="3276">
          <cell r="A3276" t="str">
            <v>45399430004</v>
          </cell>
        </row>
        <row r="3277">
          <cell r="A3277" t="str">
            <v>45399540001</v>
          </cell>
        </row>
        <row r="3278">
          <cell r="A3278" t="str">
            <v>45399540002</v>
          </cell>
        </row>
        <row r="3279">
          <cell r="A3279" t="str">
            <v>45399540003</v>
          </cell>
        </row>
        <row r="3280">
          <cell r="A3280" t="str">
            <v>45399540004</v>
          </cell>
        </row>
        <row r="3281">
          <cell r="A3281" t="str">
            <v>45399540005</v>
          </cell>
        </row>
        <row r="3282">
          <cell r="A3282" t="str">
            <v>45399540006</v>
          </cell>
        </row>
        <row r="3283">
          <cell r="A3283" t="str">
            <v>45399540007</v>
          </cell>
        </row>
        <row r="3284">
          <cell r="A3284" t="str">
            <v>45399540008</v>
          </cell>
        </row>
        <row r="3285">
          <cell r="A3285" t="str">
            <v>45399540009</v>
          </cell>
        </row>
        <row r="3286">
          <cell r="A3286" t="str">
            <v>45399540010</v>
          </cell>
        </row>
        <row r="3287">
          <cell r="A3287" t="str">
            <v>45556970001</v>
          </cell>
        </row>
        <row r="3288">
          <cell r="A3288" t="str">
            <v>45568950001</v>
          </cell>
        </row>
        <row r="3289">
          <cell r="A3289" t="str">
            <v>45568950002</v>
          </cell>
        </row>
        <row r="3290">
          <cell r="A3290" t="str">
            <v>45568950003</v>
          </cell>
        </row>
        <row r="3291">
          <cell r="A3291" t="str">
            <v>45568950004</v>
          </cell>
        </row>
        <row r="3292">
          <cell r="A3292" t="str">
            <v>45568950005</v>
          </cell>
        </row>
        <row r="3293">
          <cell r="A3293" t="str">
            <v>45569230001</v>
          </cell>
        </row>
        <row r="3294">
          <cell r="A3294" t="str">
            <v>45569240001</v>
          </cell>
        </row>
        <row r="3295">
          <cell r="A3295" t="str">
            <v>45569240002</v>
          </cell>
        </row>
        <row r="3296">
          <cell r="A3296" t="str">
            <v>45569250001</v>
          </cell>
        </row>
        <row r="3297">
          <cell r="A3297" t="str">
            <v>45570100001</v>
          </cell>
        </row>
        <row r="3298">
          <cell r="A3298" t="str">
            <v>45570100002</v>
          </cell>
        </row>
        <row r="3299">
          <cell r="A3299" t="str">
            <v>45570100003</v>
          </cell>
        </row>
        <row r="3300">
          <cell r="A3300" t="str">
            <v>45582430001</v>
          </cell>
        </row>
        <row r="3301">
          <cell r="A3301" t="str">
            <v>45582510001</v>
          </cell>
        </row>
        <row r="3302">
          <cell r="A3302" t="str">
            <v>45582530005</v>
          </cell>
        </row>
        <row r="3303">
          <cell r="A3303" t="str">
            <v>45582530007</v>
          </cell>
        </row>
        <row r="3304">
          <cell r="A3304" t="str">
            <v>45582550002</v>
          </cell>
        </row>
        <row r="3305">
          <cell r="A3305" t="str">
            <v>45582550003</v>
          </cell>
        </row>
        <row r="3306">
          <cell r="A3306" t="str">
            <v>45582550005</v>
          </cell>
        </row>
        <row r="3307">
          <cell r="A3307" t="str">
            <v>45582550006</v>
          </cell>
        </row>
        <row r="3308">
          <cell r="A3308" t="str">
            <v>45582550007</v>
          </cell>
        </row>
        <row r="3309">
          <cell r="A3309" t="str">
            <v>45582550008</v>
          </cell>
        </row>
        <row r="3310">
          <cell r="A3310" t="str">
            <v>45582550009</v>
          </cell>
        </row>
        <row r="3311">
          <cell r="A3311" t="str">
            <v>45582550010</v>
          </cell>
        </row>
        <row r="3312">
          <cell r="A3312" t="str">
            <v>45584390004</v>
          </cell>
        </row>
        <row r="3313">
          <cell r="A3313" t="str">
            <v>45584390013</v>
          </cell>
        </row>
        <row r="3314">
          <cell r="A3314" t="str">
            <v>45584390014</v>
          </cell>
        </row>
        <row r="3315">
          <cell r="A3315" t="str">
            <v>45584390015</v>
          </cell>
        </row>
        <row r="3316">
          <cell r="A3316" t="str">
            <v>45584390016</v>
          </cell>
        </row>
        <row r="3317">
          <cell r="A3317" t="str">
            <v>45584390017</v>
          </cell>
        </row>
        <row r="3318">
          <cell r="A3318" t="str">
            <v>45584390018</v>
          </cell>
        </row>
        <row r="3319">
          <cell r="A3319" t="str">
            <v>45584390019</v>
          </cell>
        </row>
        <row r="3320">
          <cell r="A3320" t="str">
            <v>45585810001</v>
          </cell>
        </row>
        <row r="3321">
          <cell r="A3321" t="str">
            <v>45589420001</v>
          </cell>
        </row>
        <row r="3322">
          <cell r="A3322" t="str">
            <v>45589520001</v>
          </cell>
        </row>
        <row r="3323">
          <cell r="A3323" t="str">
            <v>45589630001</v>
          </cell>
        </row>
        <row r="3324">
          <cell r="A3324" t="str">
            <v>45626120001</v>
          </cell>
        </row>
        <row r="3325">
          <cell r="A3325" t="str">
            <v>45626120002</v>
          </cell>
        </row>
        <row r="3326">
          <cell r="A3326" t="str">
            <v>45626120003</v>
          </cell>
        </row>
        <row r="3327">
          <cell r="A3327" t="str">
            <v>45626120004</v>
          </cell>
        </row>
        <row r="3328">
          <cell r="A3328" t="str">
            <v>45626120005</v>
          </cell>
        </row>
        <row r="3329">
          <cell r="A3329" t="str">
            <v>45626250001</v>
          </cell>
        </row>
        <row r="3330">
          <cell r="A3330" t="str">
            <v>45633530001</v>
          </cell>
        </row>
        <row r="3331">
          <cell r="A3331" t="str">
            <v>45633530002</v>
          </cell>
        </row>
        <row r="3332">
          <cell r="A3332" t="str">
            <v>45633530003</v>
          </cell>
        </row>
        <row r="3333">
          <cell r="A3333" t="str">
            <v>45633730001</v>
          </cell>
        </row>
        <row r="3334">
          <cell r="A3334" t="str">
            <v>45633730002</v>
          </cell>
        </row>
        <row r="3335">
          <cell r="A3335" t="str">
            <v>45633730005</v>
          </cell>
        </row>
        <row r="3336">
          <cell r="A3336" t="str">
            <v>45633730006</v>
          </cell>
        </row>
        <row r="3337">
          <cell r="A3337" t="str">
            <v>45633730007</v>
          </cell>
        </row>
        <row r="3338">
          <cell r="A3338" t="str">
            <v>45665840004</v>
          </cell>
        </row>
        <row r="3339">
          <cell r="A3339" t="str">
            <v>45665920001</v>
          </cell>
        </row>
        <row r="3340">
          <cell r="A3340" t="str">
            <v>45666040001</v>
          </cell>
        </row>
        <row r="3341">
          <cell r="A3341" t="str">
            <v>45666040002</v>
          </cell>
        </row>
        <row r="3342">
          <cell r="A3342" t="str">
            <v>45666040003</v>
          </cell>
        </row>
        <row r="3343">
          <cell r="A3343" t="str">
            <v>45666040004</v>
          </cell>
        </row>
        <row r="3344">
          <cell r="A3344" t="str">
            <v>45697620001</v>
          </cell>
        </row>
        <row r="3345">
          <cell r="A3345" t="str">
            <v>45711260001</v>
          </cell>
        </row>
        <row r="3346">
          <cell r="A3346" t="str">
            <v>45711290002</v>
          </cell>
        </row>
        <row r="3347">
          <cell r="A3347" t="str">
            <v>45711290004</v>
          </cell>
        </row>
        <row r="3348">
          <cell r="A3348" t="str">
            <v>45711290006</v>
          </cell>
        </row>
        <row r="3349">
          <cell r="A3349" t="str">
            <v>45711290008</v>
          </cell>
        </row>
        <row r="3350">
          <cell r="A3350" t="str">
            <v>45711290009</v>
          </cell>
        </row>
        <row r="3351">
          <cell r="A3351" t="str">
            <v>45711290010</v>
          </cell>
        </row>
        <row r="3352">
          <cell r="A3352" t="str">
            <v>45711290012</v>
          </cell>
        </row>
        <row r="3353">
          <cell r="A3353" t="str">
            <v>45711290014</v>
          </cell>
        </row>
        <row r="3354">
          <cell r="A3354" t="str">
            <v>45711290016</v>
          </cell>
        </row>
        <row r="3355">
          <cell r="A3355" t="str">
            <v>45711290017</v>
          </cell>
        </row>
        <row r="3356">
          <cell r="A3356" t="str">
            <v>45711340001</v>
          </cell>
        </row>
        <row r="3357">
          <cell r="A3357" t="str">
            <v>45711340002</v>
          </cell>
        </row>
        <row r="3358">
          <cell r="A3358" t="str">
            <v>45711360001</v>
          </cell>
        </row>
        <row r="3359">
          <cell r="A3359" t="str">
            <v>45711360002</v>
          </cell>
        </row>
        <row r="3360">
          <cell r="A3360" t="str">
            <v>45711470001</v>
          </cell>
        </row>
        <row r="3361">
          <cell r="A3361" t="str">
            <v>45711470002</v>
          </cell>
        </row>
        <row r="3362">
          <cell r="A3362" t="str">
            <v>45711470003</v>
          </cell>
        </row>
        <row r="3363">
          <cell r="A3363" t="str">
            <v>45711470004</v>
          </cell>
        </row>
        <row r="3364">
          <cell r="A3364" t="str">
            <v>45711470005</v>
          </cell>
        </row>
        <row r="3365">
          <cell r="A3365" t="str">
            <v>45711470006</v>
          </cell>
        </row>
        <row r="3366">
          <cell r="A3366" t="str">
            <v>45711470007</v>
          </cell>
        </row>
        <row r="3367">
          <cell r="A3367" t="str">
            <v>45711470008</v>
          </cell>
        </row>
        <row r="3368">
          <cell r="A3368" t="str">
            <v>45711470009</v>
          </cell>
        </row>
        <row r="3369">
          <cell r="A3369" t="str">
            <v>45711470010</v>
          </cell>
        </row>
        <row r="3370">
          <cell r="A3370" t="str">
            <v>45711470011</v>
          </cell>
        </row>
        <row r="3371">
          <cell r="A3371" t="str">
            <v>45711470012</v>
          </cell>
        </row>
        <row r="3372">
          <cell r="A3372" t="str">
            <v>45711470013</v>
          </cell>
        </row>
        <row r="3373">
          <cell r="A3373" t="str">
            <v>45711470014</v>
          </cell>
        </row>
        <row r="3374">
          <cell r="A3374" t="str">
            <v>45711470015</v>
          </cell>
        </row>
        <row r="3375">
          <cell r="A3375" t="str">
            <v>45711470016</v>
          </cell>
        </row>
        <row r="3376">
          <cell r="A3376" t="str">
            <v>45713410001</v>
          </cell>
        </row>
        <row r="3377">
          <cell r="A3377" t="str">
            <v>45726390001</v>
          </cell>
        </row>
        <row r="3378">
          <cell r="A3378" t="str">
            <v>45726440001</v>
          </cell>
        </row>
        <row r="3379">
          <cell r="A3379" t="str">
            <v>45726680001</v>
          </cell>
        </row>
        <row r="3380">
          <cell r="A3380" t="str">
            <v>45735170001</v>
          </cell>
        </row>
        <row r="3381">
          <cell r="A3381" t="str">
            <v>45735430001</v>
          </cell>
        </row>
        <row r="3382">
          <cell r="A3382" t="str">
            <v>45735880001</v>
          </cell>
        </row>
        <row r="3383">
          <cell r="A3383" t="str">
            <v>45735920001</v>
          </cell>
        </row>
        <row r="3384">
          <cell r="A3384" t="str">
            <v>45742700001</v>
          </cell>
        </row>
        <row r="3385">
          <cell r="A3385" t="str">
            <v>45742700002</v>
          </cell>
        </row>
        <row r="3386">
          <cell r="A3386" t="str">
            <v>45742700003</v>
          </cell>
        </row>
        <row r="3387">
          <cell r="A3387" t="str">
            <v>45742700004</v>
          </cell>
        </row>
        <row r="3388">
          <cell r="A3388" t="str">
            <v>45742700005</v>
          </cell>
        </row>
        <row r="3389">
          <cell r="A3389" t="str">
            <v>45742700006</v>
          </cell>
        </row>
        <row r="3390">
          <cell r="A3390" t="str">
            <v>45742700007</v>
          </cell>
        </row>
        <row r="3391">
          <cell r="A3391" t="str">
            <v>45742700008</v>
          </cell>
        </row>
        <row r="3392">
          <cell r="A3392" t="str">
            <v>45742700009</v>
          </cell>
        </row>
        <row r="3393">
          <cell r="A3393" t="str">
            <v>45742700010</v>
          </cell>
        </row>
        <row r="3394">
          <cell r="A3394" t="str">
            <v>45742700011</v>
          </cell>
        </row>
        <row r="3395">
          <cell r="A3395" t="str">
            <v>45742700012</v>
          </cell>
        </row>
        <row r="3396">
          <cell r="A3396" t="str">
            <v>45742700013</v>
          </cell>
        </row>
        <row r="3397">
          <cell r="A3397" t="str">
            <v>45772180004</v>
          </cell>
        </row>
        <row r="3398">
          <cell r="A3398" t="str">
            <v>45772180005</v>
          </cell>
        </row>
        <row r="3399">
          <cell r="A3399" t="str">
            <v>45773420001</v>
          </cell>
        </row>
        <row r="3400">
          <cell r="A3400" t="str">
            <v>45773420002</v>
          </cell>
        </row>
        <row r="3401">
          <cell r="A3401" t="str">
            <v>45773420003</v>
          </cell>
        </row>
        <row r="3402">
          <cell r="A3402" t="str">
            <v>45773420004</v>
          </cell>
        </row>
        <row r="3403">
          <cell r="A3403" t="str">
            <v>45773570001</v>
          </cell>
        </row>
        <row r="3404">
          <cell r="A3404" t="str">
            <v>45773570002</v>
          </cell>
        </row>
        <row r="3405">
          <cell r="A3405" t="str">
            <v>45773570003</v>
          </cell>
        </row>
        <row r="3406">
          <cell r="A3406" t="str">
            <v>45773570004</v>
          </cell>
        </row>
        <row r="3407">
          <cell r="A3407" t="str">
            <v>45773960001</v>
          </cell>
        </row>
        <row r="3408">
          <cell r="A3408" t="str">
            <v>45774000001</v>
          </cell>
        </row>
        <row r="3409">
          <cell r="A3409" t="str">
            <v>46189010001</v>
          </cell>
        </row>
        <row r="3410">
          <cell r="A3410" t="str">
            <v>46189010002</v>
          </cell>
        </row>
        <row r="3411">
          <cell r="A3411" t="str">
            <v>46189010004</v>
          </cell>
        </row>
        <row r="3412">
          <cell r="A3412" t="str">
            <v>46189080001</v>
          </cell>
        </row>
        <row r="3413">
          <cell r="A3413" t="str">
            <v>46189080002</v>
          </cell>
        </row>
        <row r="3414">
          <cell r="A3414" t="str">
            <v>46350650001</v>
          </cell>
        </row>
        <row r="3415">
          <cell r="A3415" t="str">
            <v>46350760001</v>
          </cell>
        </row>
        <row r="3416">
          <cell r="A3416" t="str">
            <v>46350760002</v>
          </cell>
        </row>
        <row r="3417">
          <cell r="A3417" t="str">
            <v>46400950006</v>
          </cell>
        </row>
        <row r="3418">
          <cell r="A3418" t="str">
            <v>46434650001</v>
          </cell>
        </row>
        <row r="3419">
          <cell r="A3419" t="str">
            <v>46434650002</v>
          </cell>
        </row>
        <row r="3420">
          <cell r="A3420" t="str">
            <v>46434650003</v>
          </cell>
        </row>
        <row r="3421">
          <cell r="A3421" t="str">
            <v>46434650004</v>
          </cell>
        </row>
        <row r="3422">
          <cell r="A3422" t="str">
            <v>46434650005</v>
          </cell>
        </row>
        <row r="3423">
          <cell r="A3423" t="str">
            <v>46434650006</v>
          </cell>
        </row>
        <row r="3424">
          <cell r="A3424" t="str">
            <v>46434650007</v>
          </cell>
        </row>
        <row r="3425">
          <cell r="A3425" t="str">
            <v>46455120001</v>
          </cell>
        </row>
        <row r="3426">
          <cell r="A3426" t="str">
            <v>46455120002</v>
          </cell>
        </row>
        <row r="3427">
          <cell r="A3427" t="str">
            <v>46455120003</v>
          </cell>
        </row>
        <row r="3428">
          <cell r="A3428" t="str">
            <v>46455120004</v>
          </cell>
        </row>
        <row r="3429">
          <cell r="A3429" t="str">
            <v>46455270001</v>
          </cell>
        </row>
        <row r="3430">
          <cell r="A3430" t="str">
            <v>46455270002</v>
          </cell>
        </row>
        <row r="3431">
          <cell r="A3431" t="str">
            <v>46455270004</v>
          </cell>
        </row>
        <row r="3432">
          <cell r="A3432" t="str">
            <v>46455270005</v>
          </cell>
        </row>
        <row r="3433">
          <cell r="A3433" t="str">
            <v>46455270006</v>
          </cell>
        </row>
        <row r="3434">
          <cell r="A3434" t="str">
            <v>46455270007</v>
          </cell>
        </row>
        <row r="3435">
          <cell r="A3435" t="str">
            <v>46455270008</v>
          </cell>
        </row>
        <row r="3436">
          <cell r="A3436" t="str">
            <v>46455270009</v>
          </cell>
        </row>
        <row r="3437">
          <cell r="A3437" t="str">
            <v>46455270010</v>
          </cell>
        </row>
        <row r="3438">
          <cell r="A3438" t="str">
            <v>46455270011</v>
          </cell>
        </row>
        <row r="3439">
          <cell r="A3439" t="str">
            <v>46455270012</v>
          </cell>
        </row>
        <row r="3440">
          <cell r="A3440" t="str">
            <v>46455270013</v>
          </cell>
        </row>
        <row r="3441">
          <cell r="A3441" t="str">
            <v>46455270014</v>
          </cell>
        </row>
        <row r="3442">
          <cell r="A3442" t="str">
            <v>46455270015</v>
          </cell>
        </row>
        <row r="3443">
          <cell r="A3443" t="str">
            <v>46455270016</v>
          </cell>
        </row>
        <row r="3444">
          <cell r="A3444" t="str">
            <v>46455270017</v>
          </cell>
        </row>
        <row r="3445">
          <cell r="A3445" t="str">
            <v>46455290001</v>
          </cell>
        </row>
        <row r="3446">
          <cell r="A3446" t="str">
            <v>46455290002</v>
          </cell>
        </row>
        <row r="3447">
          <cell r="A3447" t="str">
            <v>46455290003</v>
          </cell>
        </row>
        <row r="3448">
          <cell r="A3448" t="str">
            <v>46455320003</v>
          </cell>
        </row>
        <row r="3449">
          <cell r="A3449" t="str">
            <v>46455320004</v>
          </cell>
        </row>
        <row r="3450">
          <cell r="A3450" t="str">
            <v>46455320005</v>
          </cell>
        </row>
        <row r="3451">
          <cell r="A3451" t="str">
            <v>46455320006</v>
          </cell>
        </row>
        <row r="3452">
          <cell r="A3452" t="str">
            <v>46455320007</v>
          </cell>
        </row>
        <row r="3453">
          <cell r="A3453" t="str">
            <v>46455320008</v>
          </cell>
        </row>
        <row r="3454">
          <cell r="A3454" t="str">
            <v>46455320009</v>
          </cell>
        </row>
        <row r="3455">
          <cell r="A3455" t="str">
            <v>46455320010</v>
          </cell>
        </row>
        <row r="3456">
          <cell r="A3456" t="str">
            <v>46455320011</v>
          </cell>
        </row>
        <row r="3457">
          <cell r="A3457" t="str">
            <v>46455320012</v>
          </cell>
        </row>
        <row r="3458">
          <cell r="A3458" t="str">
            <v>46455320013</v>
          </cell>
        </row>
        <row r="3459">
          <cell r="A3459" t="str">
            <v>46476750001</v>
          </cell>
        </row>
        <row r="3460">
          <cell r="A3460" t="str">
            <v>46477410001</v>
          </cell>
        </row>
        <row r="3461">
          <cell r="A3461" t="str">
            <v>46485980001</v>
          </cell>
        </row>
        <row r="3462">
          <cell r="A3462" t="str">
            <v>46486010001</v>
          </cell>
        </row>
        <row r="3463">
          <cell r="A3463" t="str">
            <v>46486120001</v>
          </cell>
        </row>
        <row r="3464">
          <cell r="A3464" t="str">
            <v>46486390001</v>
          </cell>
        </row>
        <row r="3465">
          <cell r="A3465" t="str">
            <v>46486390002</v>
          </cell>
        </row>
        <row r="3466">
          <cell r="A3466" t="str">
            <v>46486390003</v>
          </cell>
        </row>
        <row r="3467">
          <cell r="A3467" t="str">
            <v>46486390005</v>
          </cell>
        </row>
        <row r="3468">
          <cell r="A3468" t="str">
            <v>46486470001</v>
          </cell>
        </row>
        <row r="3469">
          <cell r="A3469" t="str">
            <v>46486470002</v>
          </cell>
        </row>
        <row r="3470">
          <cell r="A3470" t="str">
            <v>46486470003</v>
          </cell>
        </row>
        <row r="3471">
          <cell r="A3471" t="str">
            <v>46486470004</v>
          </cell>
        </row>
        <row r="3472">
          <cell r="A3472" t="str">
            <v>46486540001</v>
          </cell>
        </row>
        <row r="3473">
          <cell r="A3473" t="str">
            <v>46495320001</v>
          </cell>
        </row>
        <row r="3474">
          <cell r="A3474" t="str">
            <v>46495320002</v>
          </cell>
        </row>
        <row r="3475">
          <cell r="A3475" t="str">
            <v>46495320003</v>
          </cell>
        </row>
        <row r="3476">
          <cell r="A3476" t="str">
            <v>46495320004</v>
          </cell>
        </row>
        <row r="3477">
          <cell r="A3477" t="str">
            <v>46495320005</v>
          </cell>
        </row>
        <row r="3478">
          <cell r="A3478" t="str">
            <v>46495320006</v>
          </cell>
        </row>
        <row r="3479">
          <cell r="A3479" t="str">
            <v>46495320007</v>
          </cell>
        </row>
        <row r="3480">
          <cell r="A3480" t="str">
            <v>46495330001</v>
          </cell>
        </row>
        <row r="3481">
          <cell r="A3481" t="str">
            <v>46495330002</v>
          </cell>
        </row>
        <row r="3482">
          <cell r="A3482" t="str">
            <v>46495990001</v>
          </cell>
        </row>
        <row r="3483">
          <cell r="A3483" t="str">
            <v>46495990002</v>
          </cell>
        </row>
        <row r="3484">
          <cell r="A3484" t="str">
            <v>46495990003</v>
          </cell>
        </row>
        <row r="3485">
          <cell r="A3485" t="str">
            <v>46496540001</v>
          </cell>
        </row>
        <row r="3486">
          <cell r="A3486" t="str">
            <v>46496540002</v>
          </cell>
        </row>
        <row r="3487">
          <cell r="A3487" t="str">
            <v>46511420001</v>
          </cell>
        </row>
        <row r="3488">
          <cell r="A3488" t="str">
            <v>46511420002</v>
          </cell>
        </row>
        <row r="3489">
          <cell r="A3489" t="str">
            <v>46511620004</v>
          </cell>
        </row>
        <row r="3490">
          <cell r="A3490" t="str">
            <v>46576900001</v>
          </cell>
        </row>
        <row r="3491">
          <cell r="A3491" t="str">
            <v>46584940001</v>
          </cell>
        </row>
        <row r="3492">
          <cell r="A3492" t="str">
            <v>46594050002</v>
          </cell>
        </row>
        <row r="3493">
          <cell r="A3493" t="str">
            <v>46607050001</v>
          </cell>
        </row>
        <row r="3494">
          <cell r="A3494" t="str">
            <v>46607080001</v>
          </cell>
        </row>
        <row r="3495">
          <cell r="A3495" t="str">
            <v>46622840001</v>
          </cell>
        </row>
        <row r="3496">
          <cell r="A3496" t="str">
            <v>46622870001</v>
          </cell>
        </row>
        <row r="3497">
          <cell r="A3497" t="str">
            <v>46622890001</v>
          </cell>
        </row>
        <row r="3498">
          <cell r="A3498" t="str">
            <v>46623560001</v>
          </cell>
        </row>
        <row r="3499">
          <cell r="A3499" t="str">
            <v>46623600001</v>
          </cell>
        </row>
        <row r="3500">
          <cell r="A3500" t="str">
            <v>46637210001</v>
          </cell>
        </row>
        <row r="3501">
          <cell r="A3501" t="str">
            <v>46637220001</v>
          </cell>
        </row>
        <row r="3502">
          <cell r="A3502" t="str">
            <v>46637260001</v>
          </cell>
        </row>
        <row r="3503">
          <cell r="A3503" t="str">
            <v>46637270001</v>
          </cell>
        </row>
        <row r="3504">
          <cell r="A3504" t="str">
            <v>46638010001</v>
          </cell>
        </row>
        <row r="3505">
          <cell r="A3505" t="str">
            <v>46638300001</v>
          </cell>
        </row>
        <row r="3506">
          <cell r="A3506" t="str">
            <v>46638310001</v>
          </cell>
        </row>
        <row r="3507">
          <cell r="A3507" t="str">
            <v>46649090002</v>
          </cell>
        </row>
        <row r="3508">
          <cell r="A3508" t="str">
            <v>46667160001</v>
          </cell>
        </row>
        <row r="3509">
          <cell r="A3509" t="str">
            <v>46667160002</v>
          </cell>
        </row>
        <row r="3510">
          <cell r="A3510" t="str">
            <v>46679160004</v>
          </cell>
        </row>
        <row r="3511">
          <cell r="A3511" t="str">
            <v>46679160005</v>
          </cell>
        </row>
        <row r="3512">
          <cell r="A3512" t="str">
            <v>46679160006</v>
          </cell>
        </row>
        <row r="3513">
          <cell r="A3513" t="str">
            <v>46679160007</v>
          </cell>
        </row>
        <row r="3514">
          <cell r="A3514" t="str">
            <v>46679160008</v>
          </cell>
        </row>
        <row r="3515">
          <cell r="A3515" t="str">
            <v>46679160009</v>
          </cell>
        </row>
        <row r="3516">
          <cell r="A3516" t="str">
            <v>46679310001</v>
          </cell>
        </row>
        <row r="3517">
          <cell r="A3517" t="str">
            <v>46680490001</v>
          </cell>
        </row>
        <row r="3518">
          <cell r="A3518" t="str">
            <v>46680490002</v>
          </cell>
        </row>
        <row r="3519">
          <cell r="A3519" t="str">
            <v>46680490003</v>
          </cell>
        </row>
        <row r="3520">
          <cell r="A3520" t="str">
            <v>46680660001</v>
          </cell>
        </row>
        <row r="3521">
          <cell r="A3521" t="str">
            <v>46680660002</v>
          </cell>
        </row>
        <row r="3522">
          <cell r="A3522" t="str">
            <v>46680660003</v>
          </cell>
        </row>
        <row r="3523">
          <cell r="A3523" t="str">
            <v>46680660004</v>
          </cell>
        </row>
        <row r="3524">
          <cell r="A3524" t="str">
            <v>46680710001</v>
          </cell>
        </row>
        <row r="3525">
          <cell r="A3525" t="str">
            <v>46680710002</v>
          </cell>
        </row>
        <row r="3526">
          <cell r="A3526" t="str">
            <v>46680710003</v>
          </cell>
        </row>
        <row r="3527">
          <cell r="A3527" t="str">
            <v>46681280001</v>
          </cell>
        </row>
        <row r="3528">
          <cell r="A3528" t="str">
            <v>46681280002</v>
          </cell>
        </row>
        <row r="3529">
          <cell r="A3529" t="str">
            <v>46681280003</v>
          </cell>
        </row>
        <row r="3530">
          <cell r="A3530" t="str">
            <v>46681280004</v>
          </cell>
        </row>
        <row r="3531">
          <cell r="A3531" t="str">
            <v>46681280007</v>
          </cell>
        </row>
        <row r="3532">
          <cell r="A3532" t="str">
            <v>46681280008</v>
          </cell>
        </row>
        <row r="3533">
          <cell r="A3533" t="str">
            <v>46681280009</v>
          </cell>
        </row>
        <row r="3534">
          <cell r="A3534" t="str">
            <v>46681280010</v>
          </cell>
        </row>
        <row r="3535">
          <cell r="A3535" t="str">
            <v>46681280011</v>
          </cell>
        </row>
        <row r="3536">
          <cell r="A3536" t="str">
            <v>46681280012</v>
          </cell>
        </row>
        <row r="3537">
          <cell r="A3537" t="str">
            <v>46681500007</v>
          </cell>
        </row>
        <row r="3538">
          <cell r="A3538" t="str">
            <v>46681500008</v>
          </cell>
        </row>
        <row r="3539">
          <cell r="A3539" t="str">
            <v>46681500009</v>
          </cell>
        </row>
        <row r="3540">
          <cell r="A3540" t="str">
            <v>46681500010</v>
          </cell>
        </row>
        <row r="3541">
          <cell r="A3541" t="str">
            <v>46681500011</v>
          </cell>
        </row>
        <row r="3542">
          <cell r="A3542" t="str">
            <v>46681500012</v>
          </cell>
        </row>
        <row r="3543">
          <cell r="A3543" t="str">
            <v>46682140001</v>
          </cell>
        </row>
        <row r="3544">
          <cell r="A3544" t="str">
            <v>46707500001</v>
          </cell>
        </row>
        <row r="3545">
          <cell r="A3545" t="str">
            <v>46709640001</v>
          </cell>
        </row>
        <row r="3546">
          <cell r="A3546" t="str">
            <v>46709640002</v>
          </cell>
        </row>
        <row r="3547">
          <cell r="A3547" t="str">
            <v>46720240001</v>
          </cell>
        </row>
        <row r="3548">
          <cell r="A3548" t="str">
            <v>46732810001</v>
          </cell>
        </row>
        <row r="3549">
          <cell r="A3549" t="str">
            <v>46732810002</v>
          </cell>
        </row>
        <row r="3550">
          <cell r="A3550" t="str">
            <v>46732810003</v>
          </cell>
        </row>
        <row r="3551">
          <cell r="A3551" t="str">
            <v>47150950001</v>
          </cell>
        </row>
        <row r="3552">
          <cell r="A3552" t="str">
            <v>47151100001</v>
          </cell>
        </row>
        <row r="3553">
          <cell r="A3553" t="str">
            <v>47151590005</v>
          </cell>
        </row>
        <row r="3554">
          <cell r="A3554" t="str">
            <v>47151590006</v>
          </cell>
        </row>
        <row r="3555">
          <cell r="A3555" t="str">
            <v>47151590007</v>
          </cell>
        </row>
        <row r="3556">
          <cell r="A3556" t="str">
            <v>47151590008</v>
          </cell>
        </row>
        <row r="3557">
          <cell r="A3557" t="str">
            <v>47151590010</v>
          </cell>
        </row>
        <row r="3558">
          <cell r="A3558" t="str">
            <v>47151590011</v>
          </cell>
        </row>
        <row r="3559">
          <cell r="A3559" t="str">
            <v>47151590012</v>
          </cell>
        </row>
        <row r="3560">
          <cell r="A3560" t="str">
            <v>47159390001</v>
          </cell>
        </row>
        <row r="3561">
          <cell r="A3561" t="str">
            <v>47159480001</v>
          </cell>
        </row>
        <row r="3562">
          <cell r="A3562" t="str">
            <v>47159480002</v>
          </cell>
        </row>
        <row r="3563">
          <cell r="A3563" t="str">
            <v>47159480003</v>
          </cell>
        </row>
        <row r="3564">
          <cell r="A3564" t="str">
            <v>47159480004</v>
          </cell>
        </row>
        <row r="3565">
          <cell r="A3565" t="str">
            <v>47159520001</v>
          </cell>
        </row>
        <row r="3566">
          <cell r="A3566" t="str">
            <v>47159520002</v>
          </cell>
        </row>
        <row r="3567">
          <cell r="A3567" t="str">
            <v>47159520003</v>
          </cell>
        </row>
        <row r="3568">
          <cell r="A3568" t="str">
            <v>47159520004</v>
          </cell>
        </row>
        <row r="3569">
          <cell r="A3569" t="str">
            <v>47183580001</v>
          </cell>
        </row>
        <row r="3570">
          <cell r="A3570" t="str">
            <v>47183580003</v>
          </cell>
        </row>
        <row r="3571">
          <cell r="A3571" t="str">
            <v>47183580004</v>
          </cell>
        </row>
        <row r="3572">
          <cell r="A3572" t="str">
            <v>47183580005</v>
          </cell>
        </row>
        <row r="3573">
          <cell r="A3573" t="str">
            <v>47183640002</v>
          </cell>
        </row>
        <row r="3574">
          <cell r="A3574" t="str">
            <v>47183640003</v>
          </cell>
        </row>
        <row r="3575">
          <cell r="A3575" t="str">
            <v>47183690001</v>
          </cell>
        </row>
        <row r="3576">
          <cell r="A3576" t="str">
            <v>47392820001</v>
          </cell>
        </row>
        <row r="3577">
          <cell r="A3577" t="str">
            <v>47392820002</v>
          </cell>
        </row>
        <row r="3578">
          <cell r="A3578" t="str">
            <v>47392820003</v>
          </cell>
        </row>
        <row r="3579">
          <cell r="A3579" t="str">
            <v>47392820004</v>
          </cell>
        </row>
        <row r="3580">
          <cell r="A3580" t="str">
            <v>47392820005</v>
          </cell>
        </row>
        <row r="3581">
          <cell r="A3581" t="str">
            <v>47392820006</v>
          </cell>
        </row>
        <row r="3582">
          <cell r="A3582" t="str">
            <v>47392850001</v>
          </cell>
        </row>
        <row r="3583">
          <cell r="A3583" t="str">
            <v>47392870001</v>
          </cell>
        </row>
        <row r="3584">
          <cell r="A3584" t="str">
            <v>47394830001</v>
          </cell>
        </row>
        <row r="3585">
          <cell r="A3585" t="str">
            <v>47394830002</v>
          </cell>
        </row>
        <row r="3586">
          <cell r="A3586" t="str">
            <v>47394830003</v>
          </cell>
        </row>
        <row r="3587">
          <cell r="A3587" t="str">
            <v>47395100005</v>
          </cell>
        </row>
        <row r="3588">
          <cell r="A3588" t="str">
            <v>47400380001</v>
          </cell>
        </row>
        <row r="3589">
          <cell r="A3589" t="str">
            <v>47400380002</v>
          </cell>
        </row>
        <row r="3590">
          <cell r="A3590" t="str">
            <v>47400680001</v>
          </cell>
        </row>
        <row r="3591">
          <cell r="A3591" t="str">
            <v>47400680002</v>
          </cell>
        </row>
        <row r="3592">
          <cell r="A3592" t="str">
            <v>47400680003</v>
          </cell>
        </row>
        <row r="3593">
          <cell r="A3593" t="str">
            <v>47400700001</v>
          </cell>
        </row>
        <row r="3594">
          <cell r="A3594" t="str">
            <v>47400790001</v>
          </cell>
        </row>
        <row r="3595">
          <cell r="A3595" t="str">
            <v>47400860001</v>
          </cell>
        </row>
        <row r="3596">
          <cell r="A3596" t="str">
            <v>47400860002</v>
          </cell>
        </row>
        <row r="3597">
          <cell r="A3597" t="str">
            <v>47400860003</v>
          </cell>
        </row>
        <row r="3598">
          <cell r="A3598" t="str">
            <v>47400860004</v>
          </cell>
        </row>
        <row r="3599">
          <cell r="A3599" t="str">
            <v>47417230001</v>
          </cell>
        </row>
        <row r="3600">
          <cell r="A3600" t="str">
            <v>47431400001</v>
          </cell>
        </row>
        <row r="3601">
          <cell r="A3601" t="str">
            <v>47431470001</v>
          </cell>
        </row>
        <row r="3602">
          <cell r="A3602" t="str">
            <v>47439090001</v>
          </cell>
        </row>
        <row r="3603">
          <cell r="A3603" t="str">
            <v>47439110001</v>
          </cell>
        </row>
        <row r="3604">
          <cell r="A3604" t="str">
            <v>47439110002</v>
          </cell>
        </row>
        <row r="3605">
          <cell r="A3605" t="str">
            <v>47439110003</v>
          </cell>
        </row>
        <row r="3606">
          <cell r="A3606" t="str">
            <v>47441050003</v>
          </cell>
        </row>
        <row r="3607">
          <cell r="A3607" t="str">
            <v>47443400001</v>
          </cell>
        </row>
        <row r="3608">
          <cell r="A3608" t="str">
            <v>47443400002</v>
          </cell>
        </row>
        <row r="3609">
          <cell r="A3609" t="str">
            <v>47444170001</v>
          </cell>
        </row>
        <row r="3610">
          <cell r="A3610" t="str">
            <v>47444970001</v>
          </cell>
        </row>
        <row r="3611">
          <cell r="A3611" t="str">
            <v>47444970002</v>
          </cell>
        </row>
        <row r="3612">
          <cell r="A3612" t="str">
            <v>47453630001</v>
          </cell>
        </row>
        <row r="3613">
          <cell r="A3613" t="str">
            <v>47454140001</v>
          </cell>
        </row>
        <row r="3614">
          <cell r="A3614" t="str">
            <v>47467830001</v>
          </cell>
        </row>
        <row r="3615">
          <cell r="A3615" t="str">
            <v>47467830002</v>
          </cell>
        </row>
        <row r="3616">
          <cell r="A3616" t="str">
            <v>47467830003</v>
          </cell>
        </row>
        <row r="3617">
          <cell r="A3617" t="str">
            <v>47475030003</v>
          </cell>
        </row>
        <row r="3618">
          <cell r="A3618" t="str">
            <v>47475030004</v>
          </cell>
        </row>
        <row r="3619">
          <cell r="A3619" t="str">
            <v>47487420001</v>
          </cell>
        </row>
        <row r="3620">
          <cell r="A3620" t="str">
            <v>47487420002</v>
          </cell>
        </row>
        <row r="3621">
          <cell r="A3621" t="str">
            <v>47487420003</v>
          </cell>
        </row>
        <row r="3622">
          <cell r="A3622" t="str">
            <v>47498450001</v>
          </cell>
        </row>
        <row r="3623">
          <cell r="A3623" t="str">
            <v>47498460001</v>
          </cell>
        </row>
        <row r="3624">
          <cell r="A3624" t="str">
            <v>47501120001</v>
          </cell>
        </row>
        <row r="3625">
          <cell r="A3625" t="str">
            <v>47501120002</v>
          </cell>
        </row>
        <row r="3626">
          <cell r="A3626" t="str">
            <v>47501120003</v>
          </cell>
        </row>
        <row r="3627">
          <cell r="A3627" t="str">
            <v>47501120004</v>
          </cell>
        </row>
        <row r="3628">
          <cell r="A3628" t="str">
            <v>47501850002</v>
          </cell>
        </row>
        <row r="3629">
          <cell r="A3629" t="str">
            <v>47501850004</v>
          </cell>
        </row>
        <row r="3630">
          <cell r="A3630" t="str">
            <v>47501850005</v>
          </cell>
        </row>
        <row r="3631">
          <cell r="A3631" t="str">
            <v>47502110001</v>
          </cell>
        </row>
        <row r="3632">
          <cell r="A3632" t="str">
            <v>47502420001</v>
          </cell>
        </row>
        <row r="3633">
          <cell r="A3633" t="str">
            <v>47508490001</v>
          </cell>
        </row>
        <row r="3634">
          <cell r="A3634" t="str">
            <v>47508490002</v>
          </cell>
        </row>
        <row r="3635">
          <cell r="A3635" t="str">
            <v>47508490003</v>
          </cell>
        </row>
        <row r="3636">
          <cell r="A3636" t="str">
            <v>47508490004</v>
          </cell>
        </row>
        <row r="3637">
          <cell r="A3637" t="str">
            <v>47508490005</v>
          </cell>
        </row>
        <row r="3638">
          <cell r="A3638" t="str">
            <v>47508520001</v>
          </cell>
        </row>
        <row r="3639">
          <cell r="A3639" t="str">
            <v>47534560001</v>
          </cell>
        </row>
        <row r="3640">
          <cell r="A3640" t="str">
            <v>47534820001</v>
          </cell>
        </row>
        <row r="3641">
          <cell r="A3641" t="str">
            <v>47534960001</v>
          </cell>
        </row>
        <row r="3642">
          <cell r="A3642" t="str">
            <v>47535050001</v>
          </cell>
        </row>
        <row r="3643">
          <cell r="A3643" t="str">
            <v>47535050002</v>
          </cell>
        </row>
        <row r="3644">
          <cell r="A3644" t="str">
            <v>47535050003</v>
          </cell>
        </row>
        <row r="3645">
          <cell r="A3645" t="str">
            <v>47535050005</v>
          </cell>
        </row>
        <row r="3646">
          <cell r="A3646" t="str">
            <v>47535100001</v>
          </cell>
        </row>
        <row r="3647">
          <cell r="A3647" t="str">
            <v>47535100002</v>
          </cell>
        </row>
        <row r="3648">
          <cell r="A3648" t="str">
            <v>47535100003</v>
          </cell>
        </row>
        <row r="3649">
          <cell r="A3649" t="str">
            <v>47535100004</v>
          </cell>
        </row>
        <row r="3650">
          <cell r="A3650" t="str">
            <v>47535910001</v>
          </cell>
        </row>
        <row r="3651">
          <cell r="A3651" t="str">
            <v>47535930001</v>
          </cell>
        </row>
        <row r="3652">
          <cell r="A3652" t="str">
            <v>47535930002</v>
          </cell>
        </row>
        <row r="3653">
          <cell r="A3653" t="str">
            <v>47535930003</v>
          </cell>
        </row>
        <row r="3654">
          <cell r="A3654" t="str">
            <v>47535930004</v>
          </cell>
        </row>
        <row r="3655">
          <cell r="A3655" t="str">
            <v>47535930005</v>
          </cell>
        </row>
        <row r="3656">
          <cell r="A3656" t="str">
            <v>47535930006</v>
          </cell>
        </row>
        <row r="3657">
          <cell r="A3657" t="str">
            <v>47535930007</v>
          </cell>
        </row>
        <row r="3658">
          <cell r="A3658" t="str">
            <v>47535930008</v>
          </cell>
        </row>
        <row r="3659">
          <cell r="A3659" t="str">
            <v>47535930009</v>
          </cell>
        </row>
        <row r="3660">
          <cell r="A3660" t="str">
            <v>47535930010</v>
          </cell>
        </row>
        <row r="3661">
          <cell r="A3661" t="str">
            <v>47535930011</v>
          </cell>
        </row>
        <row r="3662">
          <cell r="A3662" t="str">
            <v>47535930012</v>
          </cell>
        </row>
        <row r="3663">
          <cell r="A3663" t="str">
            <v>47535930013</v>
          </cell>
        </row>
        <row r="3664">
          <cell r="A3664" t="str">
            <v>47535930014</v>
          </cell>
        </row>
        <row r="3665">
          <cell r="A3665" t="str">
            <v>47535930015</v>
          </cell>
        </row>
        <row r="3666">
          <cell r="A3666" t="str">
            <v>47535930016</v>
          </cell>
        </row>
        <row r="3667">
          <cell r="A3667" t="str">
            <v>47535930017</v>
          </cell>
        </row>
        <row r="3668">
          <cell r="A3668" t="str">
            <v>47547310001</v>
          </cell>
        </row>
        <row r="3669">
          <cell r="A3669" t="str">
            <v>47552800001</v>
          </cell>
        </row>
        <row r="3670">
          <cell r="A3670" t="str">
            <v>47556560001</v>
          </cell>
        </row>
        <row r="3671">
          <cell r="A3671" t="str">
            <v>47557450001</v>
          </cell>
        </row>
        <row r="3672">
          <cell r="A3672" t="str">
            <v>47557730001</v>
          </cell>
        </row>
        <row r="3673">
          <cell r="A3673" t="str">
            <v>47568420001</v>
          </cell>
        </row>
        <row r="3674">
          <cell r="A3674" t="str">
            <v>47568440001</v>
          </cell>
        </row>
        <row r="3675">
          <cell r="A3675" t="str">
            <v>47568480001</v>
          </cell>
        </row>
        <row r="3676">
          <cell r="A3676" t="str">
            <v>47568580001</v>
          </cell>
        </row>
        <row r="3677">
          <cell r="A3677" t="str">
            <v>47568590001</v>
          </cell>
        </row>
        <row r="3678">
          <cell r="A3678" t="str">
            <v>47568630001</v>
          </cell>
        </row>
        <row r="3679">
          <cell r="A3679" t="str">
            <v>47568640001</v>
          </cell>
        </row>
        <row r="3680">
          <cell r="A3680" t="str">
            <v>47568650001</v>
          </cell>
        </row>
        <row r="3681">
          <cell r="A3681" t="str">
            <v>47568670001</v>
          </cell>
        </row>
        <row r="3682">
          <cell r="A3682" t="str">
            <v>47568760004</v>
          </cell>
        </row>
        <row r="3683">
          <cell r="A3683" t="str">
            <v>47576410002</v>
          </cell>
        </row>
        <row r="3684">
          <cell r="A3684" t="str">
            <v>48116490001</v>
          </cell>
        </row>
        <row r="3685">
          <cell r="A3685" t="str">
            <v>48116490002</v>
          </cell>
        </row>
        <row r="3686">
          <cell r="A3686" t="str">
            <v>48116490003</v>
          </cell>
        </row>
        <row r="3687">
          <cell r="A3687" t="str">
            <v>48142780001</v>
          </cell>
        </row>
        <row r="3688">
          <cell r="A3688" t="str">
            <v>48142810001</v>
          </cell>
        </row>
        <row r="3689">
          <cell r="A3689" t="str">
            <v>48168640001</v>
          </cell>
        </row>
        <row r="3690">
          <cell r="A3690" t="str">
            <v>48185150001</v>
          </cell>
        </row>
        <row r="3691">
          <cell r="A3691" t="str">
            <v>48185150002</v>
          </cell>
        </row>
        <row r="3692">
          <cell r="A3692" t="str">
            <v>48185150003</v>
          </cell>
        </row>
        <row r="3693">
          <cell r="A3693" t="str">
            <v>48185150004</v>
          </cell>
        </row>
        <row r="3694">
          <cell r="A3694" t="str">
            <v>48185150005</v>
          </cell>
        </row>
        <row r="3695">
          <cell r="A3695" t="str">
            <v>48185150007</v>
          </cell>
        </row>
        <row r="3696">
          <cell r="A3696" t="str">
            <v>48185150008</v>
          </cell>
        </row>
        <row r="3697">
          <cell r="A3697" t="str">
            <v>48185150009</v>
          </cell>
        </row>
        <row r="3698">
          <cell r="A3698" t="str">
            <v>48185150011</v>
          </cell>
        </row>
        <row r="3699">
          <cell r="A3699" t="str">
            <v>48185150012</v>
          </cell>
        </row>
        <row r="3700">
          <cell r="A3700" t="str">
            <v>48185150013</v>
          </cell>
        </row>
        <row r="3701">
          <cell r="A3701" t="str">
            <v>48185150014</v>
          </cell>
        </row>
        <row r="3702">
          <cell r="A3702" t="str">
            <v>48185150017</v>
          </cell>
        </row>
        <row r="3703">
          <cell r="A3703" t="str">
            <v>48185150018</v>
          </cell>
        </row>
        <row r="3704">
          <cell r="A3704" t="str">
            <v>48185150021</v>
          </cell>
        </row>
        <row r="3705">
          <cell r="A3705" t="str">
            <v>48185150022</v>
          </cell>
        </row>
        <row r="3706">
          <cell r="A3706" t="str">
            <v>48185150025</v>
          </cell>
        </row>
        <row r="3707">
          <cell r="A3707" t="str">
            <v>48185150026</v>
          </cell>
        </row>
        <row r="3708">
          <cell r="A3708" t="str">
            <v>48185150031</v>
          </cell>
        </row>
        <row r="3709">
          <cell r="A3709" t="str">
            <v>48185150037</v>
          </cell>
        </row>
        <row r="3710">
          <cell r="A3710" t="str">
            <v>48185150038</v>
          </cell>
        </row>
        <row r="3711">
          <cell r="A3711" t="str">
            <v>48185150039</v>
          </cell>
        </row>
        <row r="3712">
          <cell r="A3712" t="str">
            <v>48185150040</v>
          </cell>
        </row>
        <row r="3713">
          <cell r="A3713" t="str">
            <v>48185150041</v>
          </cell>
        </row>
        <row r="3714">
          <cell r="A3714" t="str">
            <v>48185150044</v>
          </cell>
        </row>
        <row r="3715">
          <cell r="A3715" t="str">
            <v>48185150045</v>
          </cell>
        </row>
        <row r="3716">
          <cell r="A3716" t="str">
            <v>48185150046</v>
          </cell>
        </row>
        <row r="3717">
          <cell r="A3717" t="str">
            <v>48185150047</v>
          </cell>
        </row>
        <row r="3718">
          <cell r="A3718" t="str">
            <v>48185150048</v>
          </cell>
        </row>
        <row r="3719">
          <cell r="A3719" t="str">
            <v>48211800001</v>
          </cell>
        </row>
        <row r="3720">
          <cell r="A3720" t="str">
            <v>48211800002</v>
          </cell>
        </row>
        <row r="3721">
          <cell r="A3721" t="str">
            <v>48228290001</v>
          </cell>
        </row>
        <row r="3722">
          <cell r="A3722" t="str">
            <v>48228290002</v>
          </cell>
        </row>
        <row r="3723">
          <cell r="A3723" t="str">
            <v>48241800001</v>
          </cell>
        </row>
        <row r="3724">
          <cell r="A3724" t="str">
            <v>48261240001</v>
          </cell>
        </row>
        <row r="3725">
          <cell r="A3725" t="str">
            <v>48261240002</v>
          </cell>
        </row>
        <row r="3726">
          <cell r="A3726" t="str">
            <v>48261240003</v>
          </cell>
        </row>
        <row r="3727">
          <cell r="A3727" t="str">
            <v>48312110002</v>
          </cell>
        </row>
        <row r="3728">
          <cell r="A3728" t="str">
            <v>48312110003</v>
          </cell>
        </row>
        <row r="3729">
          <cell r="A3729" t="str">
            <v>48312130001</v>
          </cell>
        </row>
        <row r="3730">
          <cell r="A3730" t="str">
            <v>48312130002</v>
          </cell>
        </row>
        <row r="3731">
          <cell r="A3731" t="str">
            <v>48312130003</v>
          </cell>
        </row>
        <row r="3732">
          <cell r="A3732" t="str">
            <v>48312130004</v>
          </cell>
        </row>
        <row r="3733">
          <cell r="A3733" t="str">
            <v>48312130005</v>
          </cell>
        </row>
        <row r="3734">
          <cell r="A3734" t="str">
            <v>48312130006</v>
          </cell>
        </row>
        <row r="3735">
          <cell r="A3735" t="str">
            <v>48312130007</v>
          </cell>
        </row>
        <row r="3736">
          <cell r="A3736" t="str">
            <v>48312130008</v>
          </cell>
        </row>
        <row r="3737">
          <cell r="A3737" t="str">
            <v>48312130009</v>
          </cell>
        </row>
        <row r="3738">
          <cell r="A3738" t="str">
            <v>48312130010</v>
          </cell>
        </row>
        <row r="3739">
          <cell r="A3739" t="str">
            <v>48312130011</v>
          </cell>
        </row>
        <row r="3740">
          <cell r="A3740" t="str">
            <v>48312130012</v>
          </cell>
        </row>
        <row r="3741">
          <cell r="A3741" t="str">
            <v>48312460001</v>
          </cell>
        </row>
        <row r="3742">
          <cell r="A3742" t="str">
            <v>48312460002</v>
          </cell>
        </row>
        <row r="3743">
          <cell r="A3743" t="str">
            <v>48312460003</v>
          </cell>
        </row>
        <row r="3744">
          <cell r="A3744" t="str">
            <v>48312470001</v>
          </cell>
        </row>
        <row r="3745">
          <cell r="A3745" t="str">
            <v>48312470002</v>
          </cell>
        </row>
        <row r="3746">
          <cell r="A3746" t="str">
            <v>48324460001</v>
          </cell>
        </row>
        <row r="3747">
          <cell r="A3747" t="str">
            <v>48324460002</v>
          </cell>
        </row>
        <row r="3748">
          <cell r="A3748" t="str">
            <v>48324460003</v>
          </cell>
        </row>
        <row r="3749">
          <cell r="A3749" t="str">
            <v>48324460004</v>
          </cell>
        </row>
        <row r="3750">
          <cell r="A3750" t="str">
            <v>48324460005</v>
          </cell>
        </row>
        <row r="3751">
          <cell r="A3751" t="str">
            <v>48324460006</v>
          </cell>
        </row>
        <row r="3752">
          <cell r="A3752" t="str">
            <v>48342230001</v>
          </cell>
        </row>
        <row r="3753">
          <cell r="A3753" t="str">
            <v>48342230002</v>
          </cell>
        </row>
        <row r="3754">
          <cell r="A3754" t="str">
            <v>48342230004</v>
          </cell>
        </row>
        <row r="3755">
          <cell r="A3755" t="str">
            <v>48342230005</v>
          </cell>
        </row>
        <row r="3756">
          <cell r="A3756" t="str">
            <v>48350520003</v>
          </cell>
        </row>
        <row r="3757">
          <cell r="A3757" t="str">
            <v>48350520004</v>
          </cell>
        </row>
        <row r="3758">
          <cell r="A3758" t="str">
            <v>48350520005</v>
          </cell>
        </row>
        <row r="3759">
          <cell r="A3759" t="str">
            <v>48350520006</v>
          </cell>
        </row>
        <row r="3760">
          <cell r="A3760" t="str">
            <v>48393120001</v>
          </cell>
        </row>
        <row r="3761">
          <cell r="A3761" t="str">
            <v>48394020001</v>
          </cell>
        </row>
        <row r="3762">
          <cell r="A3762" t="str">
            <v>48394020003</v>
          </cell>
        </row>
        <row r="3763">
          <cell r="A3763" t="str">
            <v>48394120001</v>
          </cell>
        </row>
        <row r="3764">
          <cell r="A3764" t="str">
            <v>48394120002</v>
          </cell>
        </row>
        <row r="3765">
          <cell r="A3765" t="str">
            <v>48442860001</v>
          </cell>
        </row>
        <row r="3766">
          <cell r="A3766" t="str">
            <v>48443130001</v>
          </cell>
        </row>
        <row r="3767">
          <cell r="A3767" t="str">
            <v>48450130001</v>
          </cell>
        </row>
        <row r="3768">
          <cell r="A3768" t="str">
            <v>48450130002</v>
          </cell>
        </row>
        <row r="3769">
          <cell r="A3769" t="str">
            <v>48450130003</v>
          </cell>
        </row>
        <row r="3770">
          <cell r="A3770" t="str">
            <v>48450130004</v>
          </cell>
        </row>
        <row r="3771">
          <cell r="A3771" t="str">
            <v>48450130005</v>
          </cell>
        </row>
        <row r="3772">
          <cell r="A3772" t="str">
            <v>48450930001</v>
          </cell>
        </row>
        <row r="3773">
          <cell r="A3773" t="str">
            <v>48450930002</v>
          </cell>
        </row>
        <row r="3774">
          <cell r="A3774" t="str">
            <v>48450930003</v>
          </cell>
        </row>
        <row r="3775">
          <cell r="A3775" t="str">
            <v>48475390001</v>
          </cell>
        </row>
        <row r="3776">
          <cell r="A3776" t="str">
            <v>48484620001</v>
          </cell>
        </row>
        <row r="3777">
          <cell r="A3777" t="str">
            <v>48534740001</v>
          </cell>
        </row>
        <row r="3778">
          <cell r="A3778" t="str">
            <v>48535140001</v>
          </cell>
        </row>
        <row r="3779">
          <cell r="A3779" t="str">
            <v>48868160001</v>
          </cell>
        </row>
        <row r="3780">
          <cell r="A3780" t="str">
            <v>48897600001</v>
          </cell>
        </row>
        <row r="3781">
          <cell r="A3781" t="str">
            <v>48905050001</v>
          </cell>
        </row>
        <row r="3782">
          <cell r="A3782" t="str">
            <v>48988360001</v>
          </cell>
        </row>
        <row r="3783">
          <cell r="A3783" t="str">
            <v>48988430001</v>
          </cell>
        </row>
        <row r="3784">
          <cell r="A3784" t="str">
            <v>48988450001</v>
          </cell>
        </row>
        <row r="3785">
          <cell r="A3785" t="str">
            <v>48990800001</v>
          </cell>
        </row>
        <row r="3786">
          <cell r="A3786" t="str">
            <v>48990800002</v>
          </cell>
        </row>
        <row r="3787">
          <cell r="A3787" t="str">
            <v>48990800005</v>
          </cell>
        </row>
        <row r="3788">
          <cell r="A3788" t="str">
            <v>48990890001</v>
          </cell>
        </row>
        <row r="3789">
          <cell r="A3789" t="str">
            <v>48990890002</v>
          </cell>
        </row>
        <row r="3790">
          <cell r="A3790" t="str">
            <v>49176070001</v>
          </cell>
        </row>
        <row r="3791">
          <cell r="A3791" t="str">
            <v>49177790006</v>
          </cell>
        </row>
        <row r="3792">
          <cell r="A3792" t="str">
            <v>49177890001</v>
          </cell>
        </row>
        <row r="3793">
          <cell r="A3793" t="str">
            <v>49222540001</v>
          </cell>
        </row>
        <row r="3794">
          <cell r="A3794" t="str">
            <v>49222650001</v>
          </cell>
        </row>
        <row r="3795">
          <cell r="A3795" t="str">
            <v>49222670001</v>
          </cell>
        </row>
        <row r="3796">
          <cell r="A3796" t="str">
            <v>49222680001</v>
          </cell>
        </row>
        <row r="3797">
          <cell r="A3797" t="str">
            <v>49231210001</v>
          </cell>
        </row>
        <row r="3798">
          <cell r="A3798" t="str">
            <v>49231210002</v>
          </cell>
        </row>
        <row r="3799">
          <cell r="A3799" t="str">
            <v>49231260001</v>
          </cell>
        </row>
        <row r="3800">
          <cell r="A3800" t="str">
            <v>49231260002</v>
          </cell>
        </row>
        <row r="3801">
          <cell r="A3801" t="str">
            <v>49231260003</v>
          </cell>
        </row>
        <row r="3802">
          <cell r="A3802" t="str">
            <v>49231260004</v>
          </cell>
        </row>
        <row r="3803">
          <cell r="A3803" t="str">
            <v>49231260005</v>
          </cell>
        </row>
        <row r="3804">
          <cell r="A3804" t="str">
            <v>49231260006</v>
          </cell>
        </row>
        <row r="3805">
          <cell r="A3805" t="str">
            <v>49231260007</v>
          </cell>
        </row>
        <row r="3806">
          <cell r="A3806" t="str">
            <v>49231340001</v>
          </cell>
        </row>
        <row r="3807">
          <cell r="A3807" t="str">
            <v>49283240001</v>
          </cell>
        </row>
        <row r="3808">
          <cell r="A3808" t="str">
            <v>49283240002</v>
          </cell>
        </row>
        <row r="3809">
          <cell r="A3809" t="str">
            <v>49283240003</v>
          </cell>
        </row>
        <row r="3810">
          <cell r="A3810" t="str">
            <v>49321650001</v>
          </cell>
        </row>
        <row r="3811">
          <cell r="A3811" t="str">
            <v>49322280001</v>
          </cell>
        </row>
        <row r="3812">
          <cell r="A3812" t="str">
            <v>49353300002</v>
          </cell>
        </row>
        <row r="3813">
          <cell r="A3813" t="str">
            <v>49353300004</v>
          </cell>
        </row>
        <row r="3814">
          <cell r="A3814" t="str">
            <v>49353330002</v>
          </cell>
        </row>
        <row r="3815">
          <cell r="A3815" t="str">
            <v>49353330004</v>
          </cell>
        </row>
        <row r="3816">
          <cell r="A3816" t="str">
            <v>49353330006</v>
          </cell>
        </row>
        <row r="3817">
          <cell r="A3817" t="str">
            <v>49353620002</v>
          </cell>
        </row>
        <row r="3818">
          <cell r="A3818" t="str">
            <v>49353620004</v>
          </cell>
        </row>
        <row r="3819">
          <cell r="A3819" t="str">
            <v>49353620006</v>
          </cell>
        </row>
        <row r="3820">
          <cell r="A3820" t="str">
            <v>49353940002</v>
          </cell>
        </row>
        <row r="3821">
          <cell r="A3821" t="str">
            <v>49353940004</v>
          </cell>
        </row>
        <row r="3822">
          <cell r="A3822" t="str">
            <v>49353940006</v>
          </cell>
        </row>
        <row r="3823">
          <cell r="A3823" t="str">
            <v>49379340001</v>
          </cell>
        </row>
        <row r="3824">
          <cell r="A3824" t="str">
            <v>49379340002</v>
          </cell>
        </row>
        <row r="3825">
          <cell r="A3825" t="str">
            <v>49379340003</v>
          </cell>
        </row>
        <row r="3826">
          <cell r="A3826" t="str">
            <v>49379340004</v>
          </cell>
        </row>
        <row r="3827">
          <cell r="A3827" t="str">
            <v>49379340005</v>
          </cell>
        </row>
        <row r="3828">
          <cell r="A3828" t="str">
            <v>49379340006</v>
          </cell>
        </row>
        <row r="3829">
          <cell r="A3829" t="str">
            <v>49379340007</v>
          </cell>
        </row>
        <row r="3830">
          <cell r="A3830" t="str">
            <v>49379340008</v>
          </cell>
        </row>
        <row r="3831">
          <cell r="A3831" t="str">
            <v>49379340018</v>
          </cell>
        </row>
        <row r="3832">
          <cell r="A3832" t="str">
            <v>49429300001</v>
          </cell>
        </row>
        <row r="3833">
          <cell r="A3833" t="str">
            <v>49429370002</v>
          </cell>
        </row>
        <row r="3834">
          <cell r="A3834" t="str">
            <v>49429370004</v>
          </cell>
        </row>
        <row r="3835">
          <cell r="A3835" t="str">
            <v>49429380002</v>
          </cell>
        </row>
        <row r="3836">
          <cell r="A3836" t="str">
            <v>49429380004</v>
          </cell>
        </row>
        <row r="3837">
          <cell r="A3837" t="str">
            <v>49429380006</v>
          </cell>
        </row>
        <row r="3838">
          <cell r="A3838" t="str">
            <v>49429480001</v>
          </cell>
        </row>
        <row r="3839">
          <cell r="A3839" t="str">
            <v>49429480002</v>
          </cell>
        </row>
        <row r="3840">
          <cell r="A3840" t="str">
            <v>49429500001</v>
          </cell>
        </row>
        <row r="3841">
          <cell r="A3841" t="str">
            <v>49429550001</v>
          </cell>
        </row>
        <row r="3842">
          <cell r="A3842" t="str">
            <v>49429610001</v>
          </cell>
        </row>
        <row r="3843">
          <cell r="A3843" t="str">
            <v>49429660001</v>
          </cell>
        </row>
        <row r="3844">
          <cell r="A3844" t="str">
            <v>49429690001</v>
          </cell>
        </row>
        <row r="3845">
          <cell r="A3845" t="str">
            <v>49436300001</v>
          </cell>
        </row>
        <row r="3846">
          <cell r="A3846" t="str">
            <v>49436300002</v>
          </cell>
        </row>
        <row r="3847">
          <cell r="A3847" t="str">
            <v>49436300003</v>
          </cell>
        </row>
        <row r="3848">
          <cell r="A3848" t="str">
            <v>49436300004</v>
          </cell>
        </row>
        <row r="3849">
          <cell r="A3849" t="str">
            <v>49436310002</v>
          </cell>
        </row>
        <row r="3850">
          <cell r="A3850" t="str">
            <v>49436310004</v>
          </cell>
        </row>
        <row r="3851">
          <cell r="A3851" t="str">
            <v>49436310006</v>
          </cell>
        </row>
        <row r="3852">
          <cell r="A3852" t="str">
            <v>49436450002</v>
          </cell>
        </row>
        <row r="3853">
          <cell r="A3853" t="str">
            <v>49436450003</v>
          </cell>
        </row>
        <row r="3854">
          <cell r="A3854" t="str">
            <v>49476800002</v>
          </cell>
        </row>
        <row r="3855">
          <cell r="A3855" t="str">
            <v>49476800004</v>
          </cell>
        </row>
        <row r="3856">
          <cell r="A3856" t="str">
            <v>49476800006</v>
          </cell>
        </row>
        <row r="3857">
          <cell r="A3857" t="str">
            <v>49478870001</v>
          </cell>
        </row>
        <row r="3858">
          <cell r="A3858" t="str">
            <v>49478870002</v>
          </cell>
        </row>
        <row r="3859">
          <cell r="A3859" t="str">
            <v>49478870003</v>
          </cell>
        </row>
        <row r="3860">
          <cell r="A3860" t="str">
            <v>49479030001</v>
          </cell>
        </row>
        <row r="3861">
          <cell r="A3861" t="str">
            <v>49479030002</v>
          </cell>
        </row>
        <row r="3862">
          <cell r="A3862" t="str">
            <v>49479030003</v>
          </cell>
        </row>
        <row r="3863">
          <cell r="A3863" t="str">
            <v>49479030004</v>
          </cell>
        </row>
        <row r="3864">
          <cell r="A3864" t="str">
            <v>49479030005</v>
          </cell>
        </row>
        <row r="3865">
          <cell r="A3865" t="str">
            <v>49479100001</v>
          </cell>
        </row>
        <row r="3866">
          <cell r="A3866" t="str">
            <v>49479100002</v>
          </cell>
        </row>
        <row r="3867">
          <cell r="A3867" t="str">
            <v>49479100003</v>
          </cell>
        </row>
        <row r="3868">
          <cell r="A3868" t="str">
            <v>49479100004</v>
          </cell>
        </row>
        <row r="3869">
          <cell r="A3869" t="str">
            <v>49479100005</v>
          </cell>
        </row>
        <row r="3870">
          <cell r="A3870" t="str">
            <v>49479130001</v>
          </cell>
        </row>
        <row r="3871">
          <cell r="A3871" t="str">
            <v>49479130002</v>
          </cell>
        </row>
        <row r="3872">
          <cell r="A3872" t="str">
            <v>49479130003</v>
          </cell>
        </row>
        <row r="3873">
          <cell r="A3873" t="str">
            <v>49479130004</v>
          </cell>
        </row>
        <row r="3874">
          <cell r="A3874" t="str">
            <v>49479130005</v>
          </cell>
        </row>
        <row r="3875">
          <cell r="A3875" t="str">
            <v>49517120001</v>
          </cell>
        </row>
        <row r="3876">
          <cell r="A3876" t="str">
            <v>49517140002</v>
          </cell>
        </row>
        <row r="3877">
          <cell r="A3877" t="str">
            <v>49517140004</v>
          </cell>
        </row>
        <row r="3878">
          <cell r="A3878" t="str">
            <v>49517140006</v>
          </cell>
        </row>
        <row r="3879">
          <cell r="A3879" t="str">
            <v>49524340001</v>
          </cell>
        </row>
        <row r="3880">
          <cell r="A3880" t="str">
            <v>49524340002</v>
          </cell>
        </row>
        <row r="3881">
          <cell r="A3881" t="str">
            <v>49524340003</v>
          </cell>
        </row>
        <row r="3882">
          <cell r="A3882" t="str">
            <v>49524340004</v>
          </cell>
        </row>
        <row r="3883">
          <cell r="A3883" t="str">
            <v>49562780001</v>
          </cell>
        </row>
        <row r="3884">
          <cell r="A3884" t="str">
            <v>49562970001</v>
          </cell>
        </row>
        <row r="3885">
          <cell r="A3885" t="str">
            <v>49563580001</v>
          </cell>
        </row>
        <row r="3886">
          <cell r="A3886" t="str">
            <v>49563580002</v>
          </cell>
        </row>
        <row r="3887">
          <cell r="A3887" t="str">
            <v>49563580003</v>
          </cell>
        </row>
        <row r="3888">
          <cell r="A3888" t="str">
            <v>49563580004</v>
          </cell>
        </row>
        <row r="3889">
          <cell r="A3889" t="str">
            <v>49563580005</v>
          </cell>
        </row>
        <row r="3890">
          <cell r="A3890" t="str">
            <v>49563580006</v>
          </cell>
        </row>
        <row r="3891">
          <cell r="A3891" t="str">
            <v>49563580007</v>
          </cell>
        </row>
        <row r="3892">
          <cell r="A3892" t="str">
            <v>49563580008</v>
          </cell>
        </row>
        <row r="3893">
          <cell r="A3893" t="str">
            <v>49563580009</v>
          </cell>
        </row>
        <row r="3894">
          <cell r="A3894" t="str">
            <v>49563580010</v>
          </cell>
        </row>
        <row r="3895">
          <cell r="A3895" t="str">
            <v>49563580011</v>
          </cell>
        </row>
        <row r="3896">
          <cell r="A3896" t="str">
            <v>49563580012</v>
          </cell>
        </row>
        <row r="3897">
          <cell r="A3897" t="str">
            <v>49563580013</v>
          </cell>
        </row>
        <row r="3898">
          <cell r="A3898" t="str">
            <v>49575440001</v>
          </cell>
        </row>
        <row r="3899">
          <cell r="A3899" t="str">
            <v>49575870001</v>
          </cell>
        </row>
        <row r="3900">
          <cell r="A3900" t="str">
            <v>49575870002</v>
          </cell>
        </row>
        <row r="3901">
          <cell r="A3901" t="str">
            <v>49575870003</v>
          </cell>
        </row>
        <row r="3902">
          <cell r="A3902" t="str">
            <v>49575870005</v>
          </cell>
        </row>
        <row r="3903">
          <cell r="A3903" t="str">
            <v>49613800001</v>
          </cell>
        </row>
        <row r="3904">
          <cell r="A3904" t="str">
            <v>49653500001</v>
          </cell>
        </row>
        <row r="3905">
          <cell r="A3905" t="str">
            <v>49653540001</v>
          </cell>
        </row>
        <row r="3906">
          <cell r="A3906" t="str">
            <v>49653560001</v>
          </cell>
        </row>
        <row r="3907">
          <cell r="A3907" t="str">
            <v>49653600001</v>
          </cell>
        </row>
        <row r="3908">
          <cell r="A3908" t="str">
            <v>49653610001</v>
          </cell>
        </row>
        <row r="3909">
          <cell r="A3909" t="str">
            <v>49653630001</v>
          </cell>
        </row>
        <row r="3910">
          <cell r="A3910" t="str">
            <v>50088420001</v>
          </cell>
        </row>
        <row r="3911">
          <cell r="A3911" t="str">
            <v>50410450001</v>
          </cell>
        </row>
        <row r="3912">
          <cell r="A3912" t="str">
            <v>50410450002</v>
          </cell>
        </row>
        <row r="3913">
          <cell r="A3913" t="str">
            <v>50410450003</v>
          </cell>
        </row>
        <row r="3914">
          <cell r="A3914" t="str">
            <v>50410450004</v>
          </cell>
        </row>
        <row r="3915">
          <cell r="A3915" t="str">
            <v>50410450005</v>
          </cell>
        </row>
        <row r="3916">
          <cell r="A3916" t="str">
            <v>50410450006</v>
          </cell>
        </row>
        <row r="3917">
          <cell r="A3917" t="str">
            <v>50410450007</v>
          </cell>
        </row>
        <row r="3918">
          <cell r="A3918" t="str">
            <v>50410450008</v>
          </cell>
        </row>
        <row r="3919">
          <cell r="A3919" t="str">
            <v>50410450009</v>
          </cell>
        </row>
        <row r="3920">
          <cell r="A3920" t="str">
            <v>50410450010</v>
          </cell>
        </row>
        <row r="3921">
          <cell r="A3921" t="str">
            <v>50410450011</v>
          </cell>
        </row>
        <row r="3922">
          <cell r="A3922" t="str">
            <v>50410450012</v>
          </cell>
        </row>
        <row r="3923">
          <cell r="A3923" t="str">
            <v>50410450013</v>
          </cell>
        </row>
        <row r="3924">
          <cell r="A3924" t="str">
            <v>50410450014</v>
          </cell>
        </row>
        <row r="3925">
          <cell r="A3925" t="str">
            <v>50410450015</v>
          </cell>
        </row>
        <row r="3926">
          <cell r="A3926" t="str">
            <v>50410450016</v>
          </cell>
        </row>
        <row r="3927">
          <cell r="A3927" t="str">
            <v>50410450017</v>
          </cell>
        </row>
        <row r="3928">
          <cell r="A3928" t="str">
            <v>50410510001</v>
          </cell>
        </row>
        <row r="3929">
          <cell r="A3929" t="str">
            <v>50410510002</v>
          </cell>
        </row>
        <row r="3930">
          <cell r="A3930" t="str">
            <v>50410510003</v>
          </cell>
        </row>
        <row r="3931">
          <cell r="A3931" t="str">
            <v>50410510004</v>
          </cell>
        </row>
        <row r="3932">
          <cell r="A3932" t="str">
            <v>50410510005</v>
          </cell>
        </row>
        <row r="3933">
          <cell r="A3933" t="str">
            <v>50410510006</v>
          </cell>
        </row>
        <row r="3934">
          <cell r="A3934" t="str">
            <v>50410510007</v>
          </cell>
        </row>
        <row r="3935">
          <cell r="A3935" t="str">
            <v>50410510008</v>
          </cell>
        </row>
        <row r="3936">
          <cell r="A3936" t="str">
            <v>50410510009</v>
          </cell>
        </row>
        <row r="3937">
          <cell r="A3937" t="str">
            <v>50410510010</v>
          </cell>
        </row>
        <row r="3938">
          <cell r="A3938" t="str">
            <v>50410510011</v>
          </cell>
        </row>
        <row r="3939">
          <cell r="A3939" t="str">
            <v>50410510012</v>
          </cell>
        </row>
        <row r="3940">
          <cell r="A3940" t="str">
            <v>50410510013</v>
          </cell>
        </row>
        <row r="3941">
          <cell r="A3941" t="str">
            <v>50410510014</v>
          </cell>
        </row>
        <row r="3942">
          <cell r="A3942" t="str">
            <v>50410510015</v>
          </cell>
        </row>
        <row r="3943">
          <cell r="A3943" t="str">
            <v>50410510016</v>
          </cell>
        </row>
        <row r="3944">
          <cell r="A3944" t="str">
            <v>50410510017</v>
          </cell>
        </row>
        <row r="3945">
          <cell r="A3945" t="str">
            <v>50411300001</v>
          </cell>
        </row>
        <row r="3946">
          <cell r="A3946" t="str">
            <v>50411300002</v>
          </cell>
        </row>
        <row r="3947">
          <cell r="A3947" t="str">
            <v>50411300003</v>
          </cell>
        </row>
        <row r="3948">
          <cell r="A3948" t="str">
            <v>50443400003</v>
          </cell>
        </row>
        <row r="3949">
          <cell r="A3949" t="str">
            <v>50443400004</v>
          </cell>
        </row>
        <row r="3950">
          <cell r="A3950" t="str">
            <v>50443400005</v>
          </cell>
        </row>
        <row r="3951">
          <cell r="A3951" t="str">
            <v>50443560003</v>
          </cell>
        </row>
        <row r="3952">
          <cell r="A3952" t="str">
            <v>50443560004</v>
          </cell>
        </row>
        <row r="3953">
          <cell r="A3953" t="str">
            <v>50443560005</v>
          </cell>
        </row>
        <row r="3954">
          <cell r="A3954" t="str">
            <v>50443670001</v>
          </cell>
        </row>
        <row r="3955">
          <cell r="A3955" t="str">
            <v>50443670002</v>
          </cell>
        </row>
        <row r="3956">
          <cell r="A3956" t="str">
            <v>50443670003</v>
          </cell>
        </row>
        <row r="3957">
          <cell r="A3957" t="str">
            <v>50451430002</v>
          </cell>
        </row>
        <row r="3958">
          <cell r="A3958" t="str">
            <v>50451430003</v>
          </cell>
        </row>
        <row r="3959">
          <cell r="A3959" t="str">
            <v>50468400001</v>
          </cell>
        </row>
        <row r="3960">
          <cell r="A3960" t="str">
            <v>50468400002</v>
          </cell>
        </row>
        <row r="3961">
          <cell r="A3961" t="str">
            <v>50468400003</v>
          </cell>
        </row>
        <row r="3962">
          <cell r="A3962" t="str">
            <v>50468400004</v>
          </cell>
        </row>
        <row r="3963">
          <cell r="A3963" t="str">
            <v>50468400005</v>
          </cell>
        </row>
        <row r="3964">
          <cell r="A3964" t="str">
            <v>50468400006</v>
          </cell>
        </row>
        <row r="3965">
          <cell r="A3965" t="str">
            <v>50557080003</v>
          </cell>
        </row>
        <row r="3966">
          <cell r="A3966" t="str">
            <v>50569420001</v>
          </cell>
        </row>
        <row r="3967">
          <cell r="A3967" t="str">
            <v>50569420002</v>
          </cell>
        </row>
        <row r="3968">
          <cell r="A3968" t="str">
            <v>50569430001</v>
          </cell>
        </row>
        <row r="3969">
          <cell r="A3969" t="str">
            <v>50569430002</v>
          </cell>
        </row>
        <row r="3970">
          <cell r="A3970" t="str">
            <v>50569430003</v>
          </cell>
        </row>
        <row r="3971">
          <cell r="A3971" t="str">
            <v>50569430004</v>
          </cell>
        </row>
        <row r="3972">
          <cell r="A3972" t="str">
            <v>50569430005</v>
          </cell>
        </row>
        <row r="3973">
          <cell r="A3973" t="str">
            <v>50632930001</v>
          </cell>
        </row>
        <row r="3974">
          <cell r="A3974" t="str">
            <v>50633610001</v>
          </cell>
        </row>
        <row r="3975">
          <cell r="A3975" t="str">
            <v>50695280001</v>
          </cell>
        </row>
        <row r="3976">
          <cell r="A3976" t="str">
            <v>50695280002</v>
          </cell>
        </row>
        <row r="3977">
          <cell r="A3977" t="str">
            <v>50695280003</v>
          </cell>
        </row>
        <row r="3978">
          <cell r="A3978" t="str">
            <v>50695280004</v>
          </cell>
        </row>
        <row r="3979">
          <cell r="A3979" t="str">
            <v>50695280005</v>
          </cell>
        </row>
        <row r="3980">
          <cell r="A3980" t="str">
            <v>50722040001</v>
          </cell>
        </row>
        <row r="3981">
          <cell r="A3981" t="str">
            <v>50722040002</v>
          </cell>
        </row>
        <row r="3982">
          <cell r="A3982" t="str">
            <v>50723170001</v>
          </cell>
        </row>
        <row r="3983">
          <cell r="A3983" t="str">
            <v>50807160001</v>
          </cell>
        </row>
        <row r="3984">
          <cell r="A3984" t="str">
            <v>50807160002</v>
          </cell>
        </row>
        <row r="3985">
          <cell r="A3985" t="str">
            <v>50810060001</v>
          </cell>
        </row>
        <row r="3986">
          <cell r="A3986" t="str">
            <v>50810060002</v>
          </cell>
        </row>
        <row r="3987">
          <cell r="A3987" t="str">
            <v>50810080001</v>
          </cell>
        </row>
        <row r="3988">
          <cell r="A3988" t="str">
            <v>50810160001</v>
          </cell>
        </row>
        <row r="3989">
          <cell r="A3989" t="str">
            <v>50810390001</v>
          </cell>
        </row>
        <row r="3990">
          <cell r="A3990" t="str">
            <v>50810630001</v>
          </cell>
        </row>
        <row r="3991">
          <cell r="A3991" t="str">
            <v>50810630002</v>
          </cell>
        </row>
        <row r="3992">
          <cell r="A3992" t="str">
            <v>50810630003</v>
          </cell>
        </row>
        <row r="3993">
          <cell r="A3993" t="str">
            <v>50810630004</v>
          </cell>
        </row>
        <row r="3994">
          <cell r="A3994" t="str">
            <v>50810630005</v>
          </cell>
        </row>
        <row r="3995">
          <cell r="A3995" t="str">
            <v>50810980001</v>
          </cell>
        </row>
        <row r="3996">
          <cell r="A3996" t="str">
            <v>50810980002</v>
          </cell>
        </row>
        <row r="3997">
          <cell r="A3997" t="str">
            <v>50810980003</v>
          </cell>
        </row>
        <row r="3998">
          <cell r="A3998" t="str">
            <v>50810980004</v>
          </cell>
        </row>
        <row r="3999">
          <cell r="A3999" t="str">
            <v>50810980005</v>
          </cell>
        </row>
        <row r="4000">
          <cell r="A4000" t="str">
            <v>50810980006</v>
          </cell>
        </row>
        <row r="4001">
          <cell r="A4001" t="str">
            <v>50811070001</v>
          </cell>
        </row>
        <row r="4002">
          <cell r="A4002" t="str">
            <v>50863660001</v>
          </cell>
        </row>
        <row r="4003">
          <cell r="A4003" t="str">
            <v>50870080001</v>
          </cell>
        </row>
        <row r="4004">
          <cell r="A4004" t="str">
            <v>50870080002</v>
          </cell>
        </row>
        <row r="4005">
          <cell r="A4005" t="str">
            <v>50870220001</v>
          </cell>
        </row>
        <row r="4006">
          <cell r="A4006" t="str">
            <v>50870220002</v>
          </cell>
        </row>
        <row r="4007">
          <cell r="A4007" t="str">
            <v>50870220003</v>
          </cell>
        </row>
        <row r="4008">
          <cell r="A4008" t="str">
            <v>50870300001</v>
          </cell>
        </row>
        <row r="4009">
          <cell r="A4009" t="str">
            <v>50870300002</v>
          </cell>
        </row>
        <row r="4010">
          <cell r="A4010" t="str">
            <v>50870300003</v>
          </cell>
        </row>
        <row r="4011">
          <cell r="A4011" t="str">
            <v>50870470001</v>
          </cell>
        </row>
        <row r="4012">
          <cell r="A4012" t="str">
            <v>50870470002</v>
          </cell>
        </row>
        <row r="4013">
          <cell r="A4013" t="str">
            <v>50870470003</v>
          </cell>
        </row>
        <row r="4014">
          <cell r="A4014" t="str">
            <v>50870470004</v>
          </cell>
        </row>
        <row r="4015">
          <cell r="A4015" t="str">
            <v>50870470005</v>
          </cell>
        </row>
        <row r="4016">
          <cell r="A4016" t="str">
            <v>50870470006</v>
          </cell>
        </row>
        <row r="4017">
          <cell r="A4017" t="str">
            <v>50870470007</v>
          </cell>
        </row>
        <row r="4018">
          <cell r="A4018" t="str">
            <v>50870470008</v>
          </cell>
        </row>
        <row r="4019">
          <cell r="A4019" t="str">
            <v>50870470009</v>
          </cell>
        </row>
        <row r="4020">
          <cell r="A4020" t="str">
            <v>50870470010</v>
          </cell>
        </row>
        <row r="4021">
          <cell r="A4021" t="str">
            <v>50870470011</v>
          </cell>
        </row>
        <row r="4022">
          <cell r="A4022" t="str">
            <v>50870470012</v>
          </cell>
        </row>
        <row r="4023">
          <cell r="A4023" t="str">
            <v>50870470013</v>
          </cell>
        </row>
        <row r="4024">
          <cell r="A4024" t="str">
            <v>50870470014</v>
          </cell>
        </row>
        <row r="4025">
          <cell r="A4025" t="str">
            <v>50870470015</v>
          </cell>
        </row>
        <row r="4026">
          <cell r="A4026" t="str">
            <v>50870470016</v>
          </cell>
        </row>
        <row r="4027">
          <cell r="A4027" t="str">
            <v>50885880001</v>
          </cell>
        </row>
        <row r="4028">
          <cell r="A4028" t="str">
            <v>50885880002</v>
          </cell>
        </row>
        <row r="4029">
          <cell r="A4029" t="str">
            <v>50885950001</v>
          </cell>
        </row>
        <row r="4030">
          <cell r="A4030" t="str">
            <v>50885950002</v>
          </cell>
        </row>
        <row r="4031">
          <cell r="A4031" t="str">
            <v>50885950003</v>
          </cell>
        </row>
        <row r="4032">
          <cell r="A4032" t="str">
            <v>50886530001</v>
          </cell>
        </row>
        <row r="4033">
          <cell r="A4033" t="str">
            <v>50911010001</v>
          </cell>
        </row>
        <row r="4034">
          <cell r="A4034" t="str">
            <v>50911010002</v>
          </cell>
        </row>
        <row r="4035">
          <cell r="A4035" t="str">
            <v>50911090001</v>
          </cell>
        </row>
        <row r="4036">
          <cell r="A4036" t="str">
            <v>50911090002</v>
          </cell>
        </row>
        <row r="4037">
          <cell r="A4037" t="str">
            <v>50911090003</v>
          </cell>
        </row>
        <row r="4038">
          <cell r="A4038" t="str">
            <v>50911090004</v>
          </cell>
        </row>
        <row r="4039">
          <cell r="A4039" t="str">
            <v>50920160001</v>
          </cell>
        </row>
        <row r="4040">
          <cell r="A4040" t="str">
            <v>50920160002</v>
          </cell>
        </row>
        <row r="4041">
          <cell r="A4041" t="str">
            <v>50920710001</v>
          </cell>
        </row>
        <row r="4042">
          <cell r="A4042" t="str">
            <v>50921050001</v>
          </cell>
        </row>
        <row r="4043">
          <cell r="A4043" t="str">
            <v>50922320001</v>
          </cell>
        </row>
        <row r="4044">
          <cell r="A4044" t="str">
            <v>50922320002</v>
          </cell>
        </row>
        <row r="4045">
          <cell r="A4045" t="str">
            <v>50922320003</v>
          </cell>
        </row>
        <row r="4046">
          <cell r="A4046" t="str">
            <v>50922320004</v>
          </cell>
        </row>
        <row r="4047">
          <cell r="A4047" t="str">
            <v>50922320005</v>
          </cell>
        </row>
        <row r="4048">
          <cell r="A4048" t="str">
            <v>50978830001</v>
          </cell>
        </row>
        <row r="4049">
          <cell r="A4049" t="str">
            <v>50978830002</v>
          </cell>
        </row>
        <row r="4050">
          <cell r="A4050" t="str">
            <v>50979750002</v>
          </cell>
        </row>
        <row r="4051">
          <cell r="A4051" t="str">
            <v>50979750003</v>
          </cell>
        </row>
        <row r="4052">
          <cell r="A4052" t="str">
            <v>50986850001</v>
          </cell>
        </row>
        <row r="4053">
          <cell r="A4053" t="str">
            <v>50986850002</v>
          </cell>
        </row>
        <row r="4054">
          <cell r="A4054" t="str">
            <v>50986850004</v>
          </cell>
        </row>
        <row r="4055">
          <cell r="A4055" t="str">
            <v>50989170001</v>
          </cell>
        </row>
        <row r="4056">
          <cell r="A4056" t="str">
            <v>50989170002</v>
          </cell>
        </row>
        <row r="4057">
          <cell r="A4057" t="str">
            <v>50997480001</v>
          </cell>
        </row>
        <row r="4058">
          <cell r="A4058" t="str">
            <v>51006340001</v>
          </cell>
        </row>
        <row r="4059">
          <cell r="A4059" t="str">
            <v>51006340002</v>
          </cell>
        </row>
        <row r="4060">
          <cell r="A4060" t="str">
            <v>51007660001</v>
          </cell>
        </row>
        <row r="4061">
          <cell r="A4061" t="str">
            <v>51007660002</v>
          </cell>
        </row>
        <row r="4062">
          <cell r="A4062" t="str">
            <v>51007660003</v>
          </cell>
        </row>
        <row r="4063">
          <cell r="A4063" t="str">
            <v>51007660004</v>
          </cell>
        </row>
        <row r="4064">
          <cell r="A4064" t="str">
            <v>51007660005</v>
          </cell>
        </row>
        <row r="4065">
          <cell r="A4065" t="str">
            <v>51007660006</v>
          </cell>
        </row>
        <row r="4066">
          <cell r="A4066" t="str">
            <v>51007660007</v>
          </cell>
        </row>
        <row r="4067">
          <cell r="A4067" t="str">
            <v>51007660008</v>
          </cell>
        </row>
        <row r="4068">
          <cell r="A4068" t="str">
            <v>51007670001</v>
          </cell>
        </row>
        <row r="4069">
          <cell r="A4069" t="str">
            <v>51007670002</v>
          </cell>
        </row>
        <row r="4070">
          <cell r="A4070" t="str">
            <v>51007670003</v>
          </cell>
        </row>
        <row r="4071">
          <cell r="A4071" t="str">
            <v>51011300001</v>
          </cell>
        </row>
        <row r="4072">
          <cell r="A4072" t="str">
            <v>51011300002</v>
          </cell>
        </row>
        <row r="4073">
          <cell r="A4073" t="str">
            <v>51011300003</v>
          </cell>
        </row>
        <row r="4074">
          <cell r="A4074" t="str">
            <v>51011300004</v>
          </cell>
        </row>
        <row r="4075">
          <cell r="A4075" t="str">
            <v>51022710001</v>
          </cell>
        </row>
        <row r="4076">
          <cell r="A4076" t="str">
            <v>51022710002</v>
          </cell>
        </row>
        <row r="4077">
          <cell r="A4077" t="str">
            <v>51022710003</v>
          </cell>
        </row>
        <row r="4078">
          <cell r="A4078" t="str">
            <v>51022720001</v>
          </cell>
        </row>
        <row r="4079">
          <cell r="A4079" t="str">
            <v>51034200001</v>
          </cell>
        </row>
        <row r="4080">
          <cell r="A4080" t="str">
            <v>51045910001</v>
          </cell>
        </row>
        <row r="4081">
          <cell r="A4081" t="str">
            <v>51045910002</v>
          </cell>
        </row>
        <row r="4082">
          <cell r="A4082" t="str">
            <v>51047130001</v>
          </cell>
        </row>
        <row r="4083">
          <cell r="A4083" t="str">
            <v>51047130003</v>
          </cell>
        </row>
        <row r="4084">
          <cell r="A4084" t="str">
            <v>51047130004</v>
          </cell>
        </row>
        <row r="4085">
          <cell r="A4085" t="str">
            <v>51047790005</v>
          </cell>
        </row>
        <row r="4086">
          <cell r="A4086" t="str">
            <v>51047790006</v>
          </cell>
        </row>
        <row r="4087">
          <cell r="A4087" t="str">
            <v>51047790007</v>
          </cell>
        </row>
        <row r="4088">
          <cell r="A4088" t="str">
            <v>51047790008</v>
          </cell>
        </row>
        <row r="4089">
          <cell r="A4089" t="str">
            <v>51047790009</v>
          </cell>
        </row>
        <row r="4090">
          <cell r="A4090" t="str">
            <v>51047790012</v>
          </cell>
        </row>
        <row r="4091">
          <cell r="A4091" t="str">
            <v>51048000001</v>
          </cell>
        </row>
        <row r="4092">
          <cell r="A4092" t="str">
            <v>51048950001</v>
          </cell>
        </row>
        <row r="4093">
          <cell r="A4093" t="str">
            <v>51057870001</v>
          </cell>
        </row>
        <row r="4094">
          <cell r="A4094" t="str">
            <v>51057890001</v>
          </cell>
        </row>
        <row r="4095">
          <cell r="A4095" t="str">
            <v>51059130001</v>
          </cell>
        </row>
        <row r="4096">
          <cell r="A4096" t="str">
            <v>51068110001</v>
          </cell>
        </row>
        <row r="4097">
          <cell r="A4097" t="str">
            <v>51068770001</v>
          </cell>
        </row>
        <row r="4098">
          <cell r="A4098" t="str">
            <v>51068830002</v>
          </cell>
        </row>
        <row r="4099">
          <cell r="A4099" t="str">
            <v>51068830003</v>
          </cell>
        </row>
        <row r="4100">
          <cell r="A4100" t="str">
            <v>51068830004</v>
          </cell>
        </row>
        <row r="4101">
          <cell r="A4101" t="str">
            <v>51069150001</v>
          </cell>
        </row>
        <row r="4102">
          <cell r="A4102" t="str">
            <v>51069190001</v>
          </cell>
        </row>
        <row r="4103">
          <cell r="A4103" t="str">
            <v>51078200001</v>
          </cell>
        </row>
        <row r="4104">
          <cell r="A4104" t="str">
            <v>51078200002</v>
          </cell>
        </row>
        <row r="4105">
          <cell r="A4105" t="str">
            <v>51078200003</v>
          </cell>
        </row>
        <row r="4106">
          <cell r="A4106" t="str">
            <v>51079740001</v>
          </cell>
        </row>
        <row r="4107">
          <cell r="A4107" t="str">
            <v>51079740002</v>
          </cell>
        </row>
        <row r="4108">
          <cell r="A4108" t="str">
            <v>51079740003</v>
          </cell>
        </row>
        <row r="4109">
          <cell r="A4109" t="str">
            <v>51079740004</v>
          </cell>
        </row>
        <row r="4110">
          <cell r="A4110" t="str">
            <v>51079740005</v>
          </cell>
        </row>
        <row r="4111">
          <cell r="A4111" t="str">
            <v>51088070001</v>
          </cell>
        </row>
        <row r="4112">
          <cell r="A4112" t="str">
            <v>51090970001</v>
          </cell>
        </row>
        <row r="4113">
          <cell r="A4113" t="str">
            <v>51090970002</v>
          </cell>
        </row>
        <row r="4114">
          <cell r="A4114" t="str">
            <v>51090970003</v>
          </cell>
        </row>
        <row r="4115">
          <cell r="A4115" t="str">
            <v>51091080001</v>
          </cell>
        </row>
        <row r="4116">
          <cell r="A4116" t="str">
            <v>51098220001</v>
          </cell>
        </row>
        <row r="4117">
          <cell r="A4117" t="str">
            <v>51098220002</v>
          </cell>
        </row>
        <row r="4118">
          <cell r="A4118" t="str">
            <v>51098220003</v>
          </cell>
        </row>
        <row r="4119">
          <cell r="A4119" t="str">
            <v>51098220004</v>
          </cell>
        </row>
        <row r="4120">
          <cell r="A4120" t="str">
            <v>51098220005</v>
          </cell>
        </row>
        <row r="4121">
          <cell r="A4121" t="str">
            <v>51098220006</v>
          </cell>
        </row>
        <row r="4122">
          <cell r="A4122" t="str">
            <v>51127630001</v>
          </cell>
        </row>
        <row r="4123">
          <cell r="A4123" t="str">
            <v>51127630002</v>
          </cell>
        </row>
        <row r="4124">
          <cell r="A4124" t="str">
            <v>51127630003</v>
          </cell>
        </row>
        <row r="4125">
          <cell r="A4125" t="str">
            <v>51127630004</v>
          </cell>
        </row>
        <row r="4126">
          <cell r="A4126" t="str">
            <v>51152950001</v>
          </cell>
        </row>
        <row r="4127">
          <cell r="A4127" t="str">
            <v>51152950002</v>
          </cell>
        </row>
        <row r="4128">
          <cell r="A4128" t="str">
            <v>51155980001</v>
          </cell>
        </row>
        <row r="4129">
          <cell r="A4129" t="str">
            <v>51155980002</v>
          </cell>
        </row>
        <row r="4130">
          <cell r="A4130" t="str">
            <v>51189510001</v>
          </cell>
        </row>
        <row r="4131">
          <cell r="A4131" t="str">
            <v>51189510002</v>
          </cell>
        </row>
        <row r="4132">
          <cell r="A4132" t="str">
            <v>51189510003</v>
          </cell>
        </row>
        <row r="4133">
          <cell r="A4133" t="str">
            <v>51189510004</v>
          </cell>
        </row>
        <row r="4134">
          <cell r="A4134" t="str">
            <v>51189520001</v>
          </cell>
        </row>
        <row r="4135">
          <cell r="A4135" t="str">
            <v>51189520002</v>
          </cell>
        </row>
        <row r="4136">
          <cell r="A4136" t="str">
            <v>51189520003</v>
          </cell>
        </row>
        <row r="4137">
          <cell r="A4137" t="str">
            <v>51197940002</v>
          </cell>
        </row>
        <row r="4138">
          <cell r="A4138" t="str">
            <v>51201120002</v>
          </cell>
        </row>
        <row r="4139">
          <cell r="A4139" t="str">
            <v>51201940001</v>
          </cell>
        </row>
        <row r="4140">
          <cell r="A4140" t="str">
            <v>51202170001</v>
          </cell>
        </row>
        <row r="4141">
          <cell r="A4141" t="str">
            <v>51202170002</v>
          </cell>
        </row>
        <row r="4142">
          <cell r="A4142" t="str">
            <v>51214100001</v>
          </cell>
        </row>
        <row r="4143">
          <cell r="A4143" t="str">
            <v>51214170001</v>
          </cell>
        </row>
        <row r="4144">
          <cell r="A4144" t="str">
            <v>51215640004</v>
          </cell>
        </row>
        <row r="4145">
          <cell r="A4145" t="str">
            <v>51215640005</v>
          </cell>
        </row>
        <row r="4146">
          <cell r="A4146" t="str">
            <v>51215640009</v>
          </cell>
        </row>
        <row r="4147">
          <cell r="A4147" t="str">
            <v>51215700001</v>
          </cell>
        </row>
        <row r="4148">
          <cell r="A4148" t="str">
            <v>51215720001</v>
          </cell>
        </row>
        <row r="4149">
          <cell r="A4149" t="str">
            <v>51215720002</v>
          </cell>
        </row>
        <row r="4150">
          <cell r="A4150" t="str">
            <v>51215720003</v>
          </cell>
        </row>
        <row r="4151">
          <cell r="A4151" t="str">
            <v>51215720004</v>
          </cell>
        </row>
        <row r="4152">
          <cell r="A4152" t="str">
            <v>51215720005</v>
          </cell>
        </row>
        <row r="4153">
          <cell r="A4153" t="str">
            <v>51215750001</v>
          </cell>
        </row>
        <row r="4154">
          <cell r="A4154" t="str">
            <v>51215750002</v>
          </cell>
        </row>
        <row r="4155">
          <cell r="A4155" t="str">
            <v>51215750003</v>
          </cell>
        </row>
        <row r="4156">
          <cell r="A4156" t="str">
            <v>51215750004</v>
          </cell>
        </row>
        <row r="4157">
          <cell r="A4157" t="str">
            <v>51226300001</v>
          </cell>
        </row>
        <row r="4158">
          <cell r="A4158" t="str">
            <v>51231820001</v>
          </cell>
        </row>
        <row r="4159">
          <cell r="A4159" t="str">
            <v>51233910001</v>
          </cell>
        </row>
        <row r="4160">
          <cell r="A4160" t="str">
            <v>51235410001</v>
          </cell>
        </row>
        <row r="4161">
          <cell r="A4161" t="str">
            <v>51235410002</v>
          </cell>
        </row>
        <row r="4162">
          <cell r="A4162" t="str">
            <v>51235410003</v>
          </cell>
        </row>
        <row r="4163">
          <cell r="A4163" t="str">
            <v>51235780002</v>
          </cell>
        </row>
        <row r="4164">
          <cell r="A4164" t="str">
            <v>51235780003</v>
          </cell>
        </row>
        <row r="4165">
          <cell r="A4165" t="str">
            <v>51235780005</v>
          </cell>
        </row>
        <row r="4166">
          <cell r="A4166" t="str">
            <v>51235780007</v>
          </cell>
        </row>
        <row r="4167">
          <cell r="A4167" t="str">
            <v>51235780008</v>
          </cell>
        </row>
        <row r="4168">
          <cell r="A4168" t="str">
            <v>51242140001</v>
          </cell>
        </row>
        <row r="4169">
          <cell r="A4169" t="str">
            <v>51251820001</v>
          </cell>
        </row>
        <row r="4170">
          <cell r="A4170" t="str">
            <v>51252220001</v>
          </cell>
        </row>
        <row r="4171">
          <cell r="A4171" t="str">
            <v>51256710001</v>
          </cell>
        </row>
        <row r="4172">
          <cell r="A4172" t="str">
            <v>51256710002</v>
          </cell>
        </row>
        <row r="4173">
          <cell r="A4173" t="str">
            <v>51256710003</v>
          </cell>
        </row>
        <row r="4174">
          <cell r="A4174" t="str">
            <v>51260010001</v>
          </cell>
        </row>
        <row r="4175">
          <cell r="A4175" t="str">
            <v>51260850001</v>
          </cell>
        </row>
        <row r="4176">
          <cell r="A4176" t="str">
            <v>51261090001</v>
          </cell>
        </row>
        <row r="4177">
          <cell r="A4177" t="str">
            <v>51261200001</v>
          </cell>
        </row>
        <row r="4178">
          <cell r="A4178" t="str">
            <v>51261200002</v>
          </cell>
        </row>
        <row r="4179">
          <cell r="A4179" t="str">
            <v>51261200005</v>
          </cell>
        </row>
        <row r="4180">
          <cell r="A4180" t="str">
            <v>51310210001</v>
          </cell>
        </row>
        <row r="4181">
          <cell r="A4181" t="str">
            <v>51310210003</v>
          </cell>
        </row>
        <row r="4182">
          <cell r="A4182" t="str">
            <v>51310210004</v>
          </cell>
        </row>
        <row r="4183">
          <cell r="A4183" t="str">
            <v>51310210005</v>
          </cell>
        </row>
        <row r="4184">
          <cell r="A4184" t="str">
            <v>51310210007</v>
          </cell>
        </row>
        <row r="4185">
          <cell r="A4185" t="str">
            <v>51310210008</v>
          </cell>
        </row>
        <row r="4186">
          <cell r="A4186" t="str">
            <v>51310210009</v>
          </cell>
        </row>
        <row r="4187">
          <cell r="A4187" t="str">
            <v>51383830001</v>
          </cell>
        </row>
        <row r="4188">
          <cell r="A4188" t="str">
            <v>51383830002</v>
          </cell>
        </row>
        <row r="4189">
          <cell r="A4189" t="str">
            <v>51383830003</v>
          </cell>
        </row>
        <row r="4190">
          <cell r="A4190" t="str">
            <v>51383830004</v>
          </cell>
        </row>
        <row r="4191">
          <cell r="A4191" t="str">
            <v>51383830005</v>
          </cell>
        </row>
        <row r="4192">
          <cell r="A4192" t="str">
            <v>51383830006</v>
          </cell>
        </row>
        <row r="4193">
          <cell r="A4193" t="str">
            <v>51384300002</v>
          </cell>
        </row>
        <row r="4194">
          <cell r="A4194" t="str">
            <v>51384300003</v>
          </cell>
        </row>
        <row r="4195">
          <cell r="A4195" t="str">
            <v>51384300004</v>
          </cell>
        </row>
        <row r="4196">
          <cell r="A4196" t="str">
            <v>51384300005</v>
          </cell>
        </row>
        <row r="4197">
          <cell r="A4197" t="str">
            <v>51391590001</v>
          </cell>
        </row>
        <row r="4198">
          <cell r="A4198" t="str">
            <v>51419630001</v>
          </cell>
        </row>
        <row r="4199">
          <cell r="A4199" t="str">
            <v>51419630002</v>
          </cell>
        </row>
        <row r="4200">
          <cell r="A4200" t="str">
            <v>51419630003</v>
          </cell>
        </row>
        <row r="4201">
          <cell r="A4201" t="str">
            <v>51428010001</v>
          </cell>
        </row>
        <row r="4202">
          <cell r="A4202" t="str">
            <v>51435950001</v>
          </cell>
        </row>
        <row r="4203">
          <cell r="A4203" t="str">
            <v>51435950002</v>
          </cell>
        </row>
        <row r="4204">
          <cell r="A4204" t="str">
            <v>51435960001</v>
          </cell>
        </row>
        <row r="4205">
          <cell r="A4205" t="str">
            <v>51435960002</v>
          </cell>
        </row>
        <row r="4206">
          <cell r="A4206" t="str">
            <v>51443010001</v>
          </cell>
        </row>
        <row r="4207">
          <cell r="A4207" t="str">
            <v>51443010002</v>
          </cell>
        </row>
        <row r="4208">
          <cell r="A4208" t="str">
            <v>51443020001</v>
          </cell>
        </row>
        <row r="4209">
          <cell r="A4209" t="str">
            <v>51443020002</v>
          </cell>
        </row>
        <row r="4210">
          <cell r="A4210" t="str">
            <v>51443030001</v>
          </cell>
        </row>
        <row r="4211">
          <cell r="A4211" t="str">
            <v>51443030002</v>
          </cell>
        </row>
        <row r="4212">
          <cell r="A4212" t="str">
            <v>51443030003</v>
          </cell>
        </row>
        <row r="4213">
          <cell r="A4213" t="str">
            <v>51443040002</v>
          </cell>
        </row>
        <row r="4214">
          <cell r="A4214" t="str">
            <v>51451550001</v>
          </cell>
        </row>
        <row r="4215">
          <cell r="A4215" t="str">
            <v>51451550002</v>
          </cell>
        </row>
        <row r="4216">
          <cell r="A4216" t="str">
            <v>51455740002</v>
          </cell>
        </row>
        <row r="4217">
          <cell r="A4217" t="str">
            <v>51463150001</v>
          </cell>
        </row>
        <row r="4218">
          <cell r="A4218" t="str">
            <v>51463150002</v>
          </cell>
        </row>
        <row r="4219">
          <cell r="A4219" t="str">
            <v>51463150003</v>
          </cell>
        </row>
        <row r="4220">
          <cell r="A4220" t="str">
            <v>51463150004</v>
          </cell>
        </row>
        <row r="4221">
          <cell r="A4221" t="str">
            <v>51463150005</v>
          </cell>
        </row>
        <row r="4222">
          <cell r="A4222" t="str">
            <v>51477430001</v>
          </cell>
        </row>
        <row r="4223">
          <cell r="A4223" t="str">
            <v>51478830001</v>
          </cell>
        </row>
        <row r="4224">
          <cell r="A4224" t="str">
            <v>51500240001</v>
          </cell>
        </row>
        <row r="4225">
          <cell r="A4225" t="str">
            <v>51500240002</v>
          </cell>
        </row>
        <row r="4226">
          <cell r="A4226" t="str">
            <v>51509240002</v>
          </cell>
        </row>
        <row r="4227">
          <cell r="A4227" t="str">
            <v>51599150001</v>
          </cell>
        </row>
        <row r="4228">
          <cell r="A4228" t="str">
            <v>51599390001</v>
          </cell>
        </row>
        <row r="4229">
          <cell r="A4229" t="str">
            <v>51600140003</v>
          </cell>
        </row>
        <row r="4230">
          <cell r="A4230" t="str">
            <v>51614590001</v>
          </cell>
        </row>
        <row r="4231">
          <cell r="A4231" t="str">
            <v>51614590002</v>
          </cell>
        </row>
        <row r="4232">
          <cell r="A4232" t="str">
            <v>51614600001</v>
          </cell>
        </row>
        <row r="4233">
          <cell r="A4233" t="str">
            <v>51614600002</v>
          </cell>
        </row>
        <row r="4234">
          <cell r="A4234" t="str">
            <v>51614600003</v>
          </cell>
        </row>
        <row r="4235">
          <cell r="A4235" t="str">
            <v>51614600004</v>
          </cell>
        </row>
        <row r="4236">
          <cell r="A4236" t="str">
            <v>51614600005</v>
          </cell>
        </row>
        <row r="4237">
          <cell r="A4237" t="str">
            <v>51614600006</v>
          </cell>
        </row>
        <row r="4238">
          <cell r="A4238" t="str">
            <v>51614600007</v>
          </cell>
        </row>
        <row r="4239">
          <cell r="A4239" t="str">
            <v>51614600008</v>
          </cell>
        </row>
        <row r="4240">
          <cell r="A4240" t="str">
            <v>51614600011</v>
          </cell>
        </row>
        <row r="4241">
          <cell r="A4241" t="str">
            <v>51614600012</v>
          </cell>
        </row>
        <row r="4242">
          <cell r="A4242" t="str">
            <v>51614600013</v>
          </cell>
        </row>
        <row r="4243">
          <cell r="A4243" t="str">
            <v>51614600014</v>
          </cell>
        </row>
        <row r="4244">
          <cell r="A4244" t="str">
            <v>51614600015</v>
          </cell>
        </row>
        <row r="4245">
          <cell r="A4245" t="str">
            <v>51614600016</v>
          </cell>
        </row>
        <row r="4246">
          <cell r="A4246" t="str">
            <v>51614610001</v>
          </cell>
        </row>
        <row r="4247">
          <cell r="A4247" t="str">
            <v>51614610002</v>
          </cell>
        </row>
        <row r="4248">
          <cell r="A4248" t="str">
            <v>51624210001</v>
          </cell>
        </row>
        <row r="4249">
          <cell r="A4249" t="str">
            <v>51624210002</v>
          </cell>
        </row>
        <row r="4250">
          <cell r="A4250" t="str">
            <v>51653720001</v>
          </cell>
        </row>
        <row r="4251">
          <cell r="A4251" t="str">
            <v>51653750001</v>
          </cell>
        </row>
        <row r="4252">
          <cell r="A4252" t="str">
            <v>51653980001</v>
          </cell>
        </row>
        <row r="4253">
          <cell r="A4253" t="str">
            <v>51653980002</v>
          </cell>
        </row>
        <row r="4254">
          <cell r="A4254" t="str">
            <v>51653980003</v>
          </cell>
        </row>
        <row r="4255">
          <cell r="A4255" t="str">
            <v>51653980004</v>
          </cell>
        </row>
        <row r="4256">
          <cell r="A4256" t="str">
            <v>51653980005</v>
          </cell>
        </row>
        <row r="4257">
          <cell r="A4257" t="str">
            <v>51653980006</v>
          </cell>
        </row>
        <row r="4258">
          <cell r="A4258" t="str">
            <v>51661870001</v>
          </cell>
        </row>
        <row r="4259">
          <cell r="A4259" t="str">
            <v>51664290001</v>
          </cell>
        </row>
        <row r="4260">
          <cell r="A4260" t="str">
            <v>51667780001</v>
          </cell>
        </row>
        <row r="4261">
          <cell r="A4261" t="str">
            <v>51667800001</v>
          </cell>
        </row>
        <row r="4262">
          <cell r="A4262" t="str">
            <v>51667860001</v>
          </cell>
        </row>
        <row r="4263">
          <cell r="A4263" t="str">
            <v>51667860002</v>
          </cell>
        </row>
        <row r="4264">
          <cell r="A4264" t="str">
            <v>51677600001</v>
          </cell>
        </row>
        <row r="4265">
          <cell r="A4265" t="str">
            <v>51680600001</v>
          </cell>
        </row>
        <row r="4266">
          <cell r="A4266" t="str">
            <v>51682560001</v>
          </cell>
        </row>
        <row r="4267">
          <cell r="A4267" t="str">
            <v>51682560002</v>
          </cell>
        </row>
        <row r="4268">
          <cell r="A4268" t="str">
            <v>51682560003</v>
          </cell>
        </row>
        <row r="4269">
          <cell r="A4269" t="str">
            <v>51682560004</v>
          </cell>
        </row>
        <row r="4270">
          <cell r="A4270" t="str">
            <v>51682560005</v>
          </cell>
        </row>
        <row r="4271">
          <cell r="A4271" t="str">
            <v>51682560006</v>
          </cell>
        </row>
        <row r="4272">
          <cell r="A4272" t="str">
            <v>51682560007</v>
          </cell>
        </row>
        <row r="4273">
          <cell r="A4273" t="str">
            <v>51689190001</v>
          </cell>
        </row>
        <row r="4274">
          <cell r="A4274" t="str">
            <v>51689300001</v>
          </cell>
        </row>
        <row r="4275">
          <cell r="A4275" t="str">
            <v>51689300002</v>
          </cell>
        </row>
        <row r="4276">
          <cell r="A4276" t="str">
            <v>51689300003</v>
          </cell>
        </row>
        <row r="4277">
          <cell r="A4277" t="str">
            <v>51715560001</v>
          </cell>
        </row>
        <row r="4278">
          <cell r="A4278" t="str">
            <v>51715560002</v>
          </cell>
        </row>
        <row r="4279">
          <cell r="A4279" t="str">
            <v>51715560003</v>
          </cell>
        </row>
        <row r="4280">
          <cell r="A4280" t="str">
            <v>51715670001</v>
          </cell>
        </row>
        <row r="4281">
          <cell r="A4281" t="str">
            <v>51715680001</v>
          </cell>
        </row>
        <row r="4282">
          <cell r="A4282" t="str">
            <v>51715680002</v>
          </cell>
        </row>
        <row r="4283">
          <cell r="A4283" t="str">
            <v>51715680003</v>
          </cell>
        </row>
        <row r="4284">
          <cell r="A4284" t="str">
            <v>51715680004</v>
          </cell>
        </row>
        <row r="4285">
          <cell r="A4285" t="str">
            <v>51715680005</v>
          </cell>
        </row>
        <row r="4286">
          <cell r="A4286" t="str">
            <v>51715680006</v>
          </cell>
        </row>
        <row r="4287">
          <cell r="A4287" t="str">
            <v>51724650001</v>
          </cell>
        </row>
        <row r="4288">
          <cell r="A4288" t="str">
            <v>51724720001</v>
          </cell>
        </row>
        <row r="4289">
          <cell r="A4289" t="str">
            <v>51726910001</v>
          </cell>
        </row>
        <row r="4290">
          <cell r="A4290" t="str">
            <v>51726910002</v>
          </cell>
        </row>
        <row r="4291">
          <cell r="A4291" t="str">
            <v>51727020001</v>
          </cell>
        </row>
        <row r="4292">
          <cell r="A4292" t="str">
            <v>51727020002</v>
          </cell>
        </row>
        <row r="4293">
          <cell r="A4293" t="str">
            <v>51727020003</v>
          </cell>
        </row>
        <row r="4294">
          <cell r="A4294" t="str">
            <v>51727020004</v>
          </cell>
        </row>
        <row r="4295">
          <cell r="A4295" t="str">
            <v>51727090001</v>
          </cell>
        </row>
        <row r="4296">
          <cell r="A4296" t="str">
            <v>51727090002</v>
          </cell>
        </row>
        <row r="4297">
          <cell r="A4297" t="str">
            <v>51727090003</v>
          </cell>
        </row>
        <row r="4298">
          <cell r="A4298" t="str">
            <v>51727090004</v>
          </cell>
        </row>
        <row r="4299">
          <cell r="A4299" t="str">
            <v>51727090005</v>
          </cell>
        </row>
        <row r="4300">
          <cell r="A4300" t="str">
            <v>51727090006</v>
          </cell>
        </row>
        <row r="4301">
          <cell r="A4301" t="str">
            <v>51731400001</v>
          </cell>
        </row>
        <row r="4302">
          <cell r="A4302" t="str">
            <v>51731400002</v>
          </cell>
        </row>
        <row r="4303">
          <cell r="A4303" t="str">
            <v>51731400003</v>
          </cell>
        </row>
        <row r="4304">
          <cell r="A4304" t="str">
            <v>51731400004</v>
          </cell>
        </row>
        <row r="4305">
          <cell r="A4305" t="str">
            <v>51731520001</v>
          </cell>
        </row>
        <row r="4306">
          <cell r="A4306" t="str">
            <v>51737790001</v>
          </cell>
        </row>
        <row r="4307">
          <cell r="A4307" t="str">
            <v>51741550001</v>
          </cell>
        </row>
        <row r="4308">
          <cell r="A4308" t="str">
            <v>51741730002</v>
          </cell>
        </row>
        <row r="4309">
          <cell r="A4309" t="str">
            <v>51741730003</v>
          </cell>
        </row>
        <row r="4310">
          <cell r="A4310" t="str">
            <v>51741730005</v>
          </cell>
        </row>
        <row r="4311">
          <cell r="A4311" t="str">
            <v>51741970001</v>
          </cell>
        </row>
        <row r="4312">
          <cell r="A4312" t="str">
            <v>51743900001</v>
          </cell>
        </row>
        <row r="4313">
          <cell r="A4313" t="str">
            <v>51746020001</v>
          </cell>
        </row>
        <row r="4314">
          <cell r="A4314" t="str">
            <v>51746020002</v>
          </cell>
        </row>
        <row r="4315">
          <cell r="A4315" t="str">
            <v>51746020003</v>
          </cell>
        </row>
        <row r="4316">
          <cell r="A4316" t="str">
            <v>51746020005</v>
          </cell>
        </row>
        <row r="4317">
          <cell r="A4317" t="str">
            <v>51746020006</v>
          </cell>
        </row>
        <row r="4318">
          <cell r="A4318" t="str">
            <v>51746020007</v>
          </cell>
        </row>
        <row r="4319">
          <cell r="A4319" t="str">
            <v>51749980001</v>
          </cell>
        </row>
        <row r="4320">
          <cell r="A4320" t="str">
            <v>51749980002</v>
          </cell>
        </row>
        <row r="4321">
          <cell r="A4321" t="str">
            <v>51749980003</v>
          </cell>
        </row>
        <row r="4322">
          <cell r="A4322" t="str">
            <v>51749980004</v>
          </cell>
        </row>
        <row r="4323">
          <cell r="A4323" t="str">
            <v>51749980005</v>
          </cell>
        </row>
        <row r="4324">
          <cell r="A4324" t="str">
            <v>51749980006</v>
          </cell>
        </row>
        <row r="4325">
          <cell r="A4325" t="str">
            <v>51750480001</v>
          </cell>
        </row>
        <row r="4326">
          <cell r="A4326" t="str">
            <v>51750480002</v>
          </cell>
        </row>
        <row r="4327">
          <cell r="A4327" t="str">
            <v>51810820002</v>
          </cell>
        </row>
        <row r="4328">
          <cell r="A4328" t="str">
            <v>51810820003</v>
          </cell>
        </row>
        <row r="4329">
          <cell r="A4329" t="str">
            <v>51810820004</v>
          </cell>
        </row>
        <row r="4330">
          <cell r="A4330" t="str">
            <v>51810820005</v>
          </cell>
        </row>
        <row r="4331">
          <cell r="A4331" t="str">
            <v>51810820006</v>
          </cell>
        </row>
        <row r="4332">
          <cell r="A4332" t="str">
            <v>51810990001</v>
          </cell>
        </row>
        <row r="4333">
          <cell r="A4333" t="str">
            <v>51810990002</v>
          </cell>
        </row>
        <row r="4334">
          <cell r="A4334" t="str">
            <v>51810990003</v>
          </cell>
        </row>
        <row r="4335">
          <cell r="A4335" t="str">
            <v>51810990004</v>
          </cell>
        </row>
        <row r="4336">
          <cell r="A4336" t="str">
            <v>51810990005</v>
          </cell>
        </row>
        <row r="4337">
          <cell r="A4337" t="str">
            <v>51810990006</v>
          </cell>
        </row>
        <row r="4338">
          <cell r="A4338" t="str">
            <v>51810990007</v>
          </cell>
        </row>
        <row r="4339">
          <cell r="A4339" t="str">
            <v>51835950001</v>
          </cell>
        </row>
        <row r="4340">
          <cell r="A4340" t="str">
            <v>51835950002</v>
          </cell>
        </row>
        <row r="4341">
          <cell r="A4341" t="str">
            <v>51835950003</v>
          </cell>
        </row>
        <row r="4342">
          <cell r="A4342" t="str">
            <v>51835950004</v>
          </cell>
        </row>
        <row r="4343">
          <cell r="A4343" t="str">
            <v>51835950005</v>
          </cell>
        </row>
        <row r="4344">
          <cell r="A4344" t="str">
            <v>51835950006</v>
          </cell>
        </row>
        <row r="4345">
          <cell r="A4345" t="str">
            <v>51849160001</v>
          </cell>
        </row>
        <row r="4346">
          <cell r="A4346" t="str">
            <v>51849330001</v>
          </cell>
        </row>
        <row r="4347">
          <cell r="A4347" t="str">
            <v>51849330002</v>
          </cell>
        </row>
        <row r="4348">
          <cell r="A4348" t="str">
            <v>51849330003</v>
          </cell>
        </row>
        <row r="4349">
          <cell r="A4349" t="str">
            <v>51849720001</v>
          </cell>
        </row>
        <row r="4350">
          <cell r="A4350" t="str">
            <v>51849720002</v>
          </cell>
        </row>
        <row r="4351">
          <cell r="A4351" t="str">
            <v>51849720003</v>
          </cell>
        </row>
        <row r="4352">
          <cell r="A4352" t="str">
            <v>51850130001</v>
          </cell>
        </row>
        <row r="4353">
          <cell r="A4353" t="str">
            <v>51850130002</v>
          </cell>
        </row>
        <row r="4354">
          <cell r="A4354" t="str">
            <v>51850690001</v>
          </cell>
        </row>
        <row r="4355">
          <cell r="A4355" t="str">
            <v>51850690002</v>
          </cell>
        </row>
        <row r="4356">
          <cell r="A4356" t="str">
            <v>51850690003</v>
          </cell>
        </row>
        <row r="4357">
          <cell r="A4357" t="str">
            <v>51865210001</v>
          </cell>
        </row>
        <row r="4358">
          <cell r="A4358" t="str">
            <v>51865210002</v>
          </cell>
        </row>
        <row r="4359">
          <cell r="A4359" t="str">
            <v>51865210003</v>
          </cell>
        </row>
        <row r="4360">
          <cell r="A4360" t="str">
            <v>51865230001</v>
          </cell>
        </row>
        <row r="4361">
          <cell r="A4361" t="str">
            <v>51875070001</v>
          </cell>
        </row>
        <row r="4362">
          <cell r="A4362" t="str">
            <v>51875100001</v>
          </cell>
        </row>
        <row r="4363">
          <cell r="A4363" t="str">
            <v>51875100002</v>
          </cell>
        </row>
        <row r="4364">
          <cell r="A4364" t="str">
            <v>51875100003</v>
          </cell>
        </row>
        <row r="4365">
          <cell r="A4365" t="str">
            <v>51875100004</v>
          </cell>
        </row>
        <row r="4366">
          <cell r="A4366" t="str">
            <v>51875100006</v>
          </cell>
        </row>
        <row r="4367">
          <cell r="A4367" t="str">
            <v>51875110001</v>
          </cell>
        </row>
        <row r="4368">
          <cell r="A4368" t="str">
            <v>51876470001</v>
          </cell>
        </row>
        <row r="4369">
          <cell r="A4369" t="str">
            <v>51876470002</v>
          </cell>
        </row>
        <row r="4370">
          <cell r="A4370" t="str">
            <v>51876470003</v>
          </cell>
        </row>
        <row r="4371">
          <cell r="A4371" t="str">
            <v>51876470004</v>
          </cell>
        </row>
        <row r="4372">
          <cell r="A4372" t="str">
            <v>51876470005</v>
          </cell>
        </row>
        <row r="4373">
          <cell r="A4373" t="str">
            <v>51876470006</v>
          </cell>
        </row>
        <row r="4374">
          <cell r="A4374" t="str">
            <v>51876470007</v>
          </cell>
        </row>
        <row r="4375">
          <cell r="A4375" t="str">
            <v>51876500004</v>
          </cell>
        </row>
        <row r="4376">
          <cell r="A4376" t="str">
            <v>51876500007</v>
          </cell>
        </row>
        <row r="4377">
          <cell r="A4377" t="str">
            <v>51887270002</v>
          </cell>
        </row>
        <row r="4378">
          <cell r="A4378" t="str">
            <v>51887270003</v>
          </cell>
        </row>
        <row r="4379">
          <cell r="A4379" t="str">
            <v>51887270004</v>
          </cell>
        </row>
        <row r="4380">
          <cell r="A4380" t="str">
            <v>51887480001</v>
          </cell>
        </row>
        <row r="4381">
          <cell r="A4381" t="str">
            <v>51895930005</v>
          </cell>
        </row>
        <row r="4382">
          <cell r="A4382" t="str">
            <v>51895930006</v>
          </cell>
        </row>
        <row r="4383">
          <cell r="A4383" t="str">
            <v>51895940001</v>
          </cell>
        </row>
        <row r="4384">
          <cell r="A4384" t="str">
            <v>51895940002</v>
          </cell>
        </row>
        <row r="4385">
          <cell r="A4385" t="str">
            <v>51895940003</v>
          </cell>
        </row>
        <row r="4386">
          <cell r="A4386" t="str">
            <v>51895940004</v>
          </cell>
        </row>
        <row r="4387">
          <cell r="A4387" t="str">
            <v>51895950001</v>
          </cell>
        </row>
        <row r="4388">
          <cell r="A4388" t="str">
            <v>51895950002</v>
          </cell>
        </row>
        <row r="4389">
          <cell r="A4389" t="str">
            <v>51895950003</v>
          </cell>
        </row>
        <row r="4390">
          <cell r="A4390" t="str">
            <v>51895950004</v>
          </cell>
        </row>
        <row r="4391">
          <cell r="A4391" t="str">
            <v>51895960001</v>
          </cell>
        </row>
        <row r="4392">
          <cell r="A4392" t="str">
            <v>51895960002</v>
          </cell>
        </row>
        <row r="4393">
          <cell r="A4393" t="str">
            <v>51895960003</v>
          </cell>
        </row>
        <row r="4394">
          <cell r="A4394" t="str">
            <v>51895960004</v>
          </cell>
        </row>
        <row r="4395">
          <cell r="A4395" t="str">
            <v>51895960005</v>
          </cell>
        </row>
        <row r="4396">
          <cell r="A4396" t="str">
            <v>51895960006</v>
          </cell>
        </row>
        <row r="4397">
          <cell r="A4397" t="str">
            <v>51895970001</v>
          </cell>
        </row>
        <row r="4398">
          <cell r="A4398" t="str">
            <v>51895970002</v>
          </cell>
        </row>
        <row r="4399">
          <cell r="A4399" t="str">
            <v>51895970003</v>
          </cell>
        </row>
        <row r="4400">
          <cell r="A4400" t="str">
            <v>51895970004</v>
          </cell>
        </row>
        <row r="4401">
          <cell r="A4401" t="str">
            <v>51896450001</v>
          </cell>
        </row>
        <row r="4402">
          <cell r="A4402" t="str">
            <v>51896470001</v>
          </cell>
        </row>
        <row r="4403">
          <cell r="A4403" t="str">
            <v>51900680001</v>
          </cell>
        </row>
        <row r="4404">
          <cell r="A4404" t="str">
            <v>51900680002</v>
          </cell>
        </row>
        <row r="4405">
          <cell r="A4405" t="str">
            <v>51916320001</v>
          </cell>
        </row>
        <row r="4406">
          <cell r="A4406" t="str">
            <v>51916490001</v>
          </cell>
        </row>
        <row r="4407">
          <cell r="A4407" t="str">
            <v>51920410002</v>
          </cell>
        </row>
        <row r="4408">
          <cell r="A4408" t="str">
            <v>51920410003</v>
          </cell>
        </row>
        <row r="4409">
          <cell r="A4409" t="str">
            <v>51920410004</v>
          </cell>
        </row>
        <row r="4410">
          <cell r="A4410" t="str">
            <v>51928670001</v>
          </cell>
        </row>
        <row r="4411">
          <cell r="A4411" t="str">
            <v>51928680001</v>
          </cell>
        </row>
        <row r="4412">
          <cell r="A4412" t="str">
            <v>51928680002</v>
          </cell>
        </row>
        <row r="4413">
          <cell r="A4413" t="str">
            <v>51928680003</v>
          </cell>
        </row>
        <row r="4414">
          <cell r="A4414" t="str">
            <v>51936480001</v>
          </cell>
        </row>
        <row r="4415">
          <cell r="A4415" t="str">
            <v>51936730001</v>
          </cell>
        </row>
        <row r="4416">
          <cell r="A4416" t="str">
            <v>51936730002</v>
          </cell>
        </row>
        <row r="4417">
          <cell r="A4417" t="str">
            <v>51936730003</v>
          </cell>
        </row>
        <row r="4418">
          <cell r="A4418" t="str">
            <v>51936730004</v>
          </cell>
        </row>
        <row r="4419">
          <cell r="A4419" t="str">
            <v>51936730005</v>
          </cell>
        </row>
        <row r="4420">
          <cell r="A4420" t="str">
            <v>51936730006</v>
          </cell>
        </row>
        <row r="4421">
          <cell r="A4421" t="str">
            <v>51936730007</v>
          </cell>
        </row>
        <row r="4422">
          <cell r="A4422" t="str">
            <v>51956710001</v>
          </cell>
        </row>
        <row r="4423">
          <cell r="A4423" t="str">
            <v>51956730001</v>
          </cell>
        </row>
        <row r="4424">
          <cell r="A4424" t="str">
            <v>51956740001</v>
          </cell>
        </row>
        <row r="4425">
          <cell r="A4425" t="str">
            <v>51956750001</v>
          </cell>
        </row>
        <row r="4426">
          <cell r="A4426" t="str">
            <v>51956760001</v>
          </cell>
        </row>
        <row r="4427">
          <cell r="A4427" t="str">
            <v>51956940001</v>
          </cell>
        </row>
        <row r="4428">
          <cell r="A4428" t="str">
            <v>51979450006</v>
          </cell>
        </row>
        <row r="4429">
          <cell r="A4429" t="str">
            <v>51979450007</v>
          </cell>
        </row>
        <row r="4430">
          <cell r="A4430" t="str">
            <v>51979450008</v>
          </cell>
        </row>
        <row r="4431">
          <cell r="A4431" t="str">
            <v>51987700001</v>
          </cell>
        </row>
        <row r="4432">
          <cell r="A4432" t="str">
            <v>51997340001</v>
          </cell>
        </row>
        <row r="4433">
          <cell r="A4433" t="str">
            <v>51997340002</v>
          </cell>
        </row>
        <row r="4434">
          <cell r="A4434" t="str">
            <v>52000450001</v>
          </cell>
        </row>
        <row r="4435">
          <cell r="A4435" t="str">
            <v>52002420001</v>
          </cell>
        </row>
        <row r="4436">
          <cell r="A4436" t="str">
            <v>52002500001</v>
          </cell>
        </row>
        <row r="4437">
          <cell r="A4437" t="str">
            <v>52002510001</v>
          </cell>
        </row>
        <row r="4438">
          <cell r="A4438" t="str">
            <v>52002520001</v>
          </cell>
        </row>
        <row r="4439">
          <cell r="A4439" t="str">
            <v>52002520002</v>
          </cell>
        </row>
        <row r="4440">
          <cell r="A4440" t="str">
            <v>52018780001</v>
          </cell>
        </row>
        <row r="4441">
          <cell r="A4441" t="str">
            <v>52018790001</v>
          </cell>
        </row>
        <row r="4442">
          <cell r="A4442" t="str">
            <v>52018790002</v>
          </cell>
        </row>
        <row r="4443">
          <cell r="A4443" t="str">
            <v>52018790003</v>
          </cell>
        </row>
        <row r="4444">
          <cell r="A4444" t="str">
            <v>52019110001</v>
          </cell>
        </row>
        <row r="4445">
          <cell r="A4445" t="str">
            <v>52019110002</v>
          </cell>
        </row>
        <row r="4446">
          <cell r="A4446" t="str">
            <v>52019330002</v>
          </cell>
        </row>
        <row r="4447">
          <cell r="A4447" t="str">
            <v>52019330003</v>
          </cell>
        </row>
        <row r="4448">
          <cell r="A4448" t="str">
            <v>52019820001</v>
          </cell>
        </row>
        <row r="4449">
          <cell r="A4449" t="str">
            <v>52020870001</v>
          </cell>
        </row>
        <row r="4450">
          <cell r="A4450" t="str">
            <v>52022660001</v>
          </cell>
        </row>
        <row r="4451">
          <cell r="A4451" t="str">
            <v>52022660002</v>
          </cell>
        </row>
        <row r="4452">
          <cell r="A4452" t="str">
            <v>52039640001</v>
          </cell>
        </row>
        <row r="4453">
          <cell r="A4453" t="str">
            <v>52039640002</v>
          </cell>
        </row>
        <row r="4454">
          <cell r="A4454" t="str">
            <v>52039640004</v>
          </cell>
        </row>
        <row r="4455">
          <cell r="A4455" t="str">
            <v>52039640005</v>
          </cell>
        </row>
        <row r="4456">
          <cell r="A4456" t="str">
            <v>52039640006</v>
          </cell>
        </row>
        <row r="4457">
          <cell r="A4457" t="str">
            <v>52039640007</v>
          </cell>
        </row>
        <row r="4458">
          <cell r="A4458" t="str">
            <v>52039640008</v>
          </cell>
        </row>
        <row r="4459">
          <cell r="A4459" t="str">
            <v>52087920001</v>
          </cell>
        </row>
        <row r="4460">
          <cell r="A4460" t="str">
            <v>52087920002</v>
          </cell>
        </row>
        <row r="4461">
          <cell r="A4461" t="str">
            <v>52129220001</v>
          </cell>
        </row>
        <row r="4462">
          <cell r="A4462" t="str">
            <v>52129220004</v>
          </cell>
        </row>
        <row r="4463">
          <cell r="A4463" t="str">
            <v>52133360001</v>
          </cell>
        </row>
        <row r="4464">
          <cell r="A4464" t="str">
            <v>52133360002</v>
          </cell>
        </row>
        <row r="4465">
          <cell r="A4465" t="str">
            <v>52133360003</v>
          </cell>
        </row>
        <row r="4466">
          <cell r="A4466" t="str">
            <v>52133550001</v>
          </cell>
        </row>
        <row r="4467">
          <cell r="A4467" t="str">
            <v>52133550002</v>
          </cell>
        </row>
        <row r="4468">
          <cell r="A4468" t="str">
            <v>52133640001</v>
          </cell>
        </row>
        <row r="4469">
          <cell r="A4469" t="str">
            <v>52133640002</v>
          </cell>
        </row>
        <row r="4470">
          <cell r="A4470" t="str">
            <v>52133640003</v>
          </cell>
        </row>
        <row r="4471">
          <cell r="A4471" t="str">
            <v>52133650001</v>
          </cell>
        </row>
        <row r="4472">
          <cell r="A4472" t="str">
            <v>52133650002</v>
          </cell>
        </row>
        <row r="4473">
          <cell r="A4473" t="str">
            <v>52150480001</v>
          </cell>
        </row>
        <row r="4474">
          <cell r="A4474" t="str">
            <v>52150600001</v>
          </cell>
        </row>
        <row r="4475">
          <cell r="A4475" t="str">
            <v>52150700001</v>
          </cell>
        </row>
        <row r="4476">
          <cell r="A4476" t="str">
            <v>52150710001</v>
          </cell>
        </row>
        <row r="4477">
          <cell r="A4477" t="str">
            <v>52153450001</v>
          </cell>
        </row>
        <row r="4478">
          <cell r="A4478" t="str">
            <v>52153650001</v>
          </cell>
        </row>
        <row r="4479">
          <cell r="A4479" t="str">
            <v>52169490001</v>
          </cell>
        </row>
        <row r="4480">
          <cell r="A4480" t="str">
            <v>52169500001</v>
          </cell>
        </row>
        <row r="4481">
          <cell r="A4481" t="str">
            <v>52169500002</v>
          </cell>
        </row>
        <row r="4482">
          <cell r="A4482" t="str">
            <v>52169500003</v>
          </cell>
        </row>
        <row r="4483">
          <cell r="A4483" t="str">
            <v>52169500004</v>
          </cell>
        </row>
        <row r="4484">
          <cell r="A4484" t="str">
            <v>52169500005</v>
          </cell>
        </row>
        <row r="4485">
          <cell r="A4485" t="str">
            <v>52169500006</v>
          </cell>
        </row>
        <row r="4486">
          <cell r="A4486" t="str">
            <v>52169500007</v>
          </cell>
        </row>
        <row r="4487">
          <cell r="A4487" t="str">
            <v>52188670001</v>
          </cell>
        </row>
        <row r="4488">
          <cell r="A4488" t="str">
            <v>52190640001</v>
          </cell>
        </row>
        <row r="4489">
          <cell r="A4489" t="str">
            <v>52190640002</v>
          </cell>
        </row>
        <row r="4490">
          <cell r="A4490" t="str">
            <v>52190640003</v>
          </cell>
        </row>
        <row r="4491">
          <cell r="A4491" t="str">
            <v>52190640004</v>
          </cell>
        </row>
        <row r="4492">
          <cell r="A4492" t="str">
            <v>52190640005</v>
          </cell>
        </row>
        <row r="4493">
          <cell r="A4493" t="str">
            <v>52190660002</v>
          </cell>
        </row>
        <row r="4494">
          <cell r="A4494" t="str">
            <v>52223560001</v>
          </cell>
        </row>
        <row r="4495">
          <cell r="A4495" t="str">
            <v>52223560003</v>
          </cell>
        </row>
        <row r="4496">
          <cell r="A4496" t="str">
            <v>52223650001</v>
          </cell>
        </row>
        <row r="4497">
          <cell r="A4497" t="str">
            <v>52223730001</v>
          </cell>
        </row>
        <row r="4498">
          <cell r="A4498" t="str">
            <v>52223730002</v>
          </cell>
        </row>
        <row r="4499">
          <cell r="A4499" t="str">
            <v>52223730003</v>
          </cell>
        </row>
        <row r="4500">
          <cell r="A4500" t="str">
            <v>52223730004</v>
          </cell>
        </row>
        <row r="4501">
          <cell r="A4501" t="str">
            <v>52226370002</v>
          </cell>
        </row>
        <row r="4502">
          <cell r="A4502" t="str">
            <v>52226370003</v>
          </cell>
        </row>
        <row r="4503">
          <cell r="A4503" t="str">
            <v>52228330001</v>
          </cell>
        </row>
        <row r="4504">
          <cell r="A4504" t="str">
            <v>52232120001</v>
          </cell>
        </row>
        <row r="4505">
          <cell r="A4505" t="str">
            <v>52232120002</v>
          </cell>
        </row>
        <row r="4506">
          <cell r="A4506" t="str">
            <v>52232120003</v>
          </cell>
        </row>
        <row r="4507">
          <cell r="A4507" t="str">
            <v>52232120004</v>
          </cell>
        </row>
        <row r="4508">
          <cell r="A4508" t="str">
            <v>52232120005</v>
          </cell>
        </row>
        <row r="4509">
          <cell r="A4509" t="str">
            <v>52239250001</v>
          </cell>
        </row>
        <row r="4510">
          <cell r="A4510" t="str">
            <v>52239290001</v>
          </cell>
        </row>
        <row r="4511">
          <cell r="A4511" t="str">
            <v>52239290002</v>
          </cell>
        </row>
        <row r="4512">
          <cell r="A4512" t="str">
            <v>52239290003</v>
          </cell>
        </row>
        <row r="4513">
          <cell r="A4513" t="str">
            <v>52239290004</v>
          </cell>
        </row>
        <row r="4514">
          <cell r="A4514" t="str">
            <v>52239290005</v>
          </cell>
        </row>
        <row r="4515">
          <cell r="A4515" t="str">
            <v>52239290006</v>
          </cell>
        </row>
        <row r="4516">
          <cell r="A4516" t="str">
            <v>52239300001</v>
          </cell>
        </row>
        <row r="4517">
          <cell r="A4517" t="str">
            <v>52239300002</v>
          </cell>
        </row>
        <row r="4518">
          <cell r="A4518" t="str">
            <v>52239300003</v>
          </cell>
        </row>
        <row r="4519">
          <cell r="A4519" t="str">
            <v>52239300004</v>
          </cell>
        </row>
        <row r="4520">
          <cell r="A4520" t="str">
            <v>52239300005</v>
          </cell>
        </row>
        <row r="4521">
          <cell r="A4521" t="str">
            <v>52239300006</v>
          </cell>
        </row>
        <row r="4522">
          <cell r="A4522" t="str">
            <v>52240610001</v>
          </cell>
        </row>
        <row r="4523">
          <cell r="A4523" t="str">
            <v>52240610002</v>
          </cell>
        </row>
        <row r="4524">
          <cell r="A4524" t="str">
            <v>52245080001</v>
          </cell>
        </row>
        <row r="4525">
          <cell r="A4525" t="str">
            <v>52245080002</v>
          </cell>
        </row>
        <row r="4526">
          <cell r="A4526" t="str">
            <v>52245080003</v>
          </cell>
        </row>
        <row r="4527">
          <cell r="A4527" t="str">
            <v>52245080004</v>
          </cell>
        </row>
        <row r="4528">
          <cell r="A4528" t="str">
            <v>52245080005</v>
          </cell>
        </row>
        <row r="4529">
          <cell r="A4529" t="str">
            <v>52248160001</v>
          </cell>
        </row>
        <row r="4530">
          <cell r="A4530" t="str">
            <v>52248180001</v>
          </cell>
        </row>
        <row r="4531">
          <cell r="A4531" t="str">
            <v>52248180002</v>
          </cell>
        </row>
        <row r="4532">
          <cell r="A4532" t="str">
            <v>52248180003</v>
          </cell>
        </row>
        <row r="4533">
          <cell r="A4533" t="str">
            <v>52248180004</v>
          </cell>
        </row>
        <row r="4534">
          <cell r="A4534" t="str">
            <v>52248180005</v>
          </cell>
        </row>
        <row r="4535">
          <cell r="A4535" t="str">
            <v>52248180006</v>
          </cell>
        </row>
        <row r="4536">
          <cell r="A4536" t="str">
            <v>52248220001</v>
          </cell>
        </row>
        <row r="4537">
          <cell r="A4537" t="str">
            <v>52248220002</v>
          </cell>
        </row>
        <row r="4538">
          <cell r="A4538" t="str">
            <v>52248270001</v>
          </cell>
        </row>
        <row r="4539">
          <cell r="A4539" t="str">
            <v>52248290001</v>
          </cell>
        </row>
        <row r="4540">
          <cell r="A4540" t="str">
            <v>52248310001</v>
          </cell>
        </row>
        <row r="4541">
          <cell r="A4541" t="str">
            <v>52248310002</v>
          </cell>
        </row>
        <row r="4542">
          <cell r="A4542" t="str">
            <v>52248310003</v>
          </cell>
        </row>
        <row r="4543">
          <cell r="A4543" t="str">
            <v>52248310006</v>
          </cell>
        </row>
        <row r="4544">
          <cell r="A4544" t="str">
            <v>52256150001</v>
          </cell>
        </row>
        <row r="4545">
          <cell r="A4545" t="str">
            <v>52256150002</v>
          </cell>
        </row>
        <row r="4546">
          <cell r="A4546" t="str">
            <v>52258660001</v>
          </cell>
        </row>
        <row r="4547">
          <cell r="A4547" t="str">
            <v>52258660002</v>
          </cell>
        </row>
        <row r="4548">
          <cell r="A4548" t="str">
            <v>52258660003</v>
          </cell>
        </row>
        <row r="4549">
          <cell r="A4549" t="str">
            <v>52258660004</v>
          </cell>
        </row>
        <row r="4550">
          <cell r="A4550" t="str">
            <v>52259270001</v>
          </cell>
        </row>
        <row r="4551">
          <cell r="A4551" t="str">
            <v>52259270002</v>
          </cell>
        </row>
        <row r="4552">
          <cell r="A4552" t="str">
            <v>52259270003</v>
          </cell>
        </row>
        <row r="4553">
          <cell r="A4553" t="str">
            <v>52259280001</v>
          </cell>
        </row>
        <row r="4554">
          <cell r="A4554" t="str">
            <v>52259280002</v>
          </cell>
        </row>
        <row r="4555">
          <cell r="A4555" t="str">
            <v>52259280003</v>
          </cell>
        </row>
        <row r="4556">
          <cell r="A4556" t="str">
            <v>52262610002</v>
          </cell>
        </row>
        <row r="4557">
          <cell r="A4557" t="str">
            <v>52262650001</v>
          </cell>
        </row>
        <row r="4558">
          <cell r="A4558" t="str">
            <v>52262650002</v>
          </cell>
        </row>
        <row r="4559">
          <cell r="A4559" t="str">
            <v>52262650003</v>
          </cell>
        </row>
        <row r="4560">
          <cell r="A4560" t="str">
            <v>52262650004</v>
          </cell>
        </row>
        <row r="4561">
          <cell r="A4561" t="str">
            <v>52312870001</v>
          </cell>
        </row>
        <row r="4562">
          <cell r="A4562" t="str">
            <v>52312930001</v>
          </cell>
        </row>
        <row r="4563">
          <cell r="A4563" t="str">
            <v>52312930002</v>
          </cell>
        </row>
        <row r="4564">
          <cell r="A4564" t="str">
            <v>52324090001</v>
          </cell>
        </row>
        <row r="4565">
          <cell r="A4565" t="str">
            <v>52324100004</v>
          </cell>
        </row>
        <row r="4566">
          <cell r="A4566" t="str">
            <v>52327270001</v>
          </cell>
        </row>
        <row r="4567">
          <cell r="A4567" t="str">
            <v>52336280001</v>
          </cell>
        </row>
        <row r="4568">
          <cell r="A4568" t="str">
            <v>52336280002</v>
          </cell>
        </row>
        <row r="4569">
          <cell r="A4569" t="str">
            <v>52336280003</v>
          </cell>
        </row>
        <row r="4570">
          <cell r="A4570" t="str">
            <v>52336280004</v>
          </cell>
        </row>
        <row r="4571">
          <cell r="A4571" t="str">
            <v>52336280005</v>
          </cell>
        </row>
        <row r="4572">
          <cell r="A4572" t="str">
            <v>52336280006</v>
          </cell>
        </row>
        <row r="4573">
          <cell r="A4573" t="str">
            <v>52344300001</v>
          </cell>
        </row>
        <row r="4574">
          <cell r="A4574" t="str">
            <v>52344300002</v>
          </cell>
        </row>
        <row r="4575">
          <cell r="A4575" t="str">
            <v>52344300003</v>
          </cell>
        </row>
        <row r="4576">
          <cell r="A4576" t="str">
            <v>52349370001</v>
          </cell>
        </row>
        <row r="4577">
          <cell r="A4577" t="str">
            <v>52349370002</v>
          </cell>
        </row>
        <row r="4578">
          <cell r="A4578" t="str">
            <v>52349370003</v>
          </cell>
        </row>
        <row r="4579">
          <cell r="A4579" t="str">
            <v>52349370004</v>
          </cell>
        </row>
        <row r="4580">
          <cell r="A4580" t="str">
            <v>52349370005</v>
          </cell>
        </row>
        <row r="4581">
          <cell r="A4581" t="str">
            <v>52349370006</v>
          </cell>
        </row>
        <row r="4582">
          <cell r="A4582" t="str">
            <v>52349370007</v>
          </cell>
        </row>
        <row r="4583">
          <cell r="A4583" t="str">
            <v>52362220001</v>
          </cell>
        </row>
        <row r="4584">
          <cell r="A4584" t="str">
            <v>52362220002</v>
          </cell>
        </row>
        <row r="4585">
          <cell r="A4585" t="str">
            <v>52362220003</v>
          </cell>
        </row>
        <row r="4586">
          <cell r="A4586" t="str">
            <v>52362220004</v>
          </cell>
        </row>
        <row r="4587">
          <cell r="A4587" t="str">
            <v>52362220005</v>
          </cell>
        </row>
        <row r="4588">
          <cell r="A4588" t="str">
            <v>52362230001</v>
          </cell>
        </row>
        <row r="4589">
          <cell r="A4589" t="str">
            <v>52362230002</v>
          </cell>
        </row>
        <row r="4590">
          <cell r="A4590" t="str">
            <v>52362230003</v>
          </cell>
        </row>
        <row r="4591">
          <cell r="A4591" t="str">
            <v>52362240003</v>
          </cell>
        </row>
        <row r="4592">
          <cell r="A4592" t="str">
            <v>52362240004</v>
          </cell>
        </row>
        <row r="4593">
          <cell r="A4593" t="str">
            <v>52362240005</v>
          </cell>
        </row>
        <row r="4594">
          <cell r="A4594" t="str">
            <v>52362240006</v>
          </cell>
        </row>
        <row r="4595">
          <cell r="A4595" t="str">
            <v>52362240009</v>
          </cell>
        </row>
        <row r="4596">
          <cell r="A4596" t="str">
            <v>52362240010</v>
          </cell>
        </row>
        <row r="4597">
          <cell r="A4597" t="str">
            <v>52362240011</v>
          </cell>
        </row>
        <row r="4598">
          <cell r="A4598" t="str">
            <v>52362250001</v>
          </cell>
        </row>
        <row r="4599">
          <cell r="A4599" t="str">
            <v>52362250002</v>
          </cell>
        </row>
        <row r="4600">
          <cell r="A4600" t="str">
            <v>52367200001</v>
          </cell>
        </row>
        <row r="4601">
          <cell r="A4601" t="str">
            <v>52367200002</v>
          </cell>
        </row>
        <row r="4602">
          <cell r="A4602" t="str">
            <v>52379220001</v>
          </cell>
        </row>
        <row r="4603">
          <cell r="A4603" t="str">
            <v>52400380001</v>
          </cell>
        </row>
        <row r="4604">
          <cell r="A4604" t="str">
            <v>52400380002</v>
          </cell>
        </row>
        <row r="4605">
          <cell r="A4605" t="str">
            <v>52401480001</v>
          </cell>
        </row>
        <row r="4606">
          <cell r="A4606" t="str">
            <v>52401480002</v>
          </cell>
        </row>
        <row r="4607">
          <cell r="A4607" t="str">
            <v>52401500003</v>
          </cell>
        </row>
        <row r="4608">
          <cell r="A4608" t="str">
            <v>52401500004</v>
          </cell>
        </row>
        <row r="4609">
          <cell r="A4609" t="str">
            <v>52409090002</v>
          </cell>
        </row>
        <row r="4610">
          <cell r="A4610" t="str">
            <v>52409090003</v>
          </cell>
        </row>
        <row r="4611">
          <cell r="A4611" t="str">
            <v>52409120001</v>
          </cell>
        </row>
        <row r="4612">
          <cell r="A4612" t="str">
            <v>52409120002</v>
          </cell>
        </row>
        <row r="4613">
          <cell r="A4613" t="str">
            <v>52409120003</v>
          </cell>
        </row>
        <row r="4614">
          <cell r="A4614" t="str">
            <v>52409130002</v>
          </cell>
        </row>
        <row r="4615">
          <cell r="A4615" t="str">
            <v>52409130003</v>
          </cell>
        </row>
        <row r="4616">
          <cell r="A4616" t="str">
            <v>52409210001</v>
          </cell>
        </row>
        <row r="4617">
          <cell r="A4617" t="str">
            <v>52463060001</v>
          </cell>
        </row>
        <row r="4618">
          <cell r="A4618" t="str">
            <v>52463150002</v>
          </cell>
        </row>
        <row r="4619">
          <cell r="A4619" t="str">
            <v>52464030001</v>
          </cell>
        </row>
        <row r="4620">
          <cell r="A4620" t="str">
            <v>52464190001</v>
          </cell>
        </row>
        <row r="4621">
          <cell r="A4621" t="str">
            <v>52464190002</v>
          </cell>
        </row>
        <row r="4622">
          <cell r="A4622" t="str">
            <v>52464190003</v>
          </cell>
        </row>
        <row r="4623">
          <cell r="A4623" t="str">
            <v>52464190004</v>
          </cell>
        </row>
        <row r="4624">
          <cell r="A4624" t="str">
            <v>52464190005</v>
          </cell>
        </row>
        <row r="4625">
          <cell r="A4625" t="str">
            <v>52464190006</v>
          </cell>
        </row>
        <row r="4626">
          <cell r="A4626" t="str">
            <v>52464190007</v>
          </cell>
        </row>
        <row r="4627">
          <cell r="A4627" t="str">
            <v>52464190008</v>
          </cell>
        </row>
        <row r="4628">
          <cell r="A4628" t="str">
            <v>52464190009</v>
          </cell>
        </row>
        <row r="4629">
          <cell r="A4629" t="str">
            <v>52464190010</v>
          </cell>
        </row>
        <row r="4630">
          <cell r="A4630" t="str">
            <v>52464190011</v>
          </cell>
        </row>
        <row r="4631">
          <cell r="A4631" t="str">
            <v>52464200001</v>
          </cell>
        </row>
        <row r="4632">
          <cell r="A4632" t="str">
            <v>52501660001</v>
          </cell>
        </row>
        <row r="4633">
          <cell r="A4633" t="str">
            <v>52501660002</v>
          </cell>
        </row>
        <row r="4634">
          <cell r="A4634" t="str">
            <v>52501660003</v>
          </cell>
        </row>
        <row r="4635">
          <cell r="A4635" t="str">
            <v>52501660004</v>
          </cell>
        </row>
        <row r="4636">
          <cell r="A4636" t="str">
            <v>52502520001</v>
          </cell>
        </row>
        <row r="4637">
          <cell r="A4637" t="str">
            <v>52502520002</v>
          </cell>
        </row>
        <row r="4638">
          <cell r="A4638" t="str">
            <v>52502520003</v>
          </cell>
        </row>
        <row r="4639">
          <cell r="A4639" t="str">
            <v>52502520004</v>
          </cell>
        </row>
        <row r="4640">
          <cell r="A4640" t="str">
            <v>52502520005</v>
          </cell>
        </row>
        <row r="4641">
          <cell r="A4641" t="str">
            <v>52507680001</v>
          </cell>
        </row>
        <row r="4642">
          <cell r="A4642" t="str">
            <v>52516030001</v>
          </cell>
        </row>
        <row r="4643">
          <cell r="A4643" t="str">
            <v>52516160001</v>
          </cell>
        </row>
        <row r="4644">
          <cell r="A4644" t="str">
            <v>52525230001</v>
          </cell>
        </row>
        <row r="4645">
          <cell r="A4645" t="str">
            <v>52525450001</v>
          </cell>
        </row>
        <row r="4646">
          <cell r="A4646" t="str">
            <v>52525450002</v>
          </cell>
        </row>
        <row r="4647">
          <cell r="A4647" t="str">
            <v>52532290001</v>
          </cell>
        </row>
        <row r="4648">
          <cell r="A4648" t="str">
            <v>52532290002</v>
          </cell>
        </row>
        <row r="4649">
          <cell r="A4649" t="str">
            <v>52532290003</v>
          </cell>
        </row>
        <row r="4650">
          <cell r="A4650" t="str">
            <v>52532290004</v>
          </cell>
        </row>
        <row r="4651">
          <cell r="A4651" t="str">
            <v>52532290005</v>
          </cell>
        </row>
        <row r="4652">
          <cell r="A4652" t="str">
            <v>52532300001</v>
          </cell>
        </row>
        <row r="4653">
          <cell r="A4653" t="str">
            <v>52532300002</v>
          </cell>
        </row>
        <row r="4654">
          <cell r="A4654" t="str">
            <v>52532310001</v>
          </cell>
        </row>
        <row r="4655">
          <cell r="A4655" t="str">
            <v>52532310002</v>
          </cell>
        </row>
        <row r="4656">
          <cell r="A4656" t="str">
            <v>52532310003</v>
          </cell>
        </row>
        <row r="4657">
          <cell r="A4657" t="str">
            <v>52536480001</v>
          </cell>
        </row>
        <row r="4658">
          <cell r="A4658" t="str">
            <v>52536480002</v>
          </cell>
        </row>
        <row r="4659">
          <cell r="A4659" t="str">
            <v>52536480003</v>
          </cell>
        </row>
        <row r="4660">
          <cell r="A4660" t="str">
            <v>52536490001</v>
          </cell>
        </row>
        <row r="4661">
          <cell r="A4661" t="str">
            <v>52536490002</v>
          </cell>
        </row>
        <row r="4662">
          <cell r="A4662" t="str">
            <v>52536490003</v>
          </cell>
        </row>
        <row r="4663">
          <cell r="A4663" t="str">
            <v>52536500001</v>
          </cell>
        </row>
        <row r="4664">
          <cell r="A4664" t="str">
            <v>52536500002</v>
          </cell>
        </row>
        <row r="4665">
          <cell r="A4665" t="str">
            <v>52536500003</v>
          </cell>
        </row>
        <row r="4666">
          <cell r="A4666" t="str">
            <v>52536550001</v>
          </cell>
        </row>
        <row r="4667">
          <cell r="A4667" t="str">
            <v>52536550002</v>
          </cell>
        </row>
        <row r="4668">
          <cell r="A4668" t="str">
            <v>52536550003</v>
          </cell>
        </row>
        <row r="4669">
          <cell r="A4669" t="str">
            <v>52536570001</v>
          </cell>
        </row>
        <row r="4670">
          <cell r="A4670" t="str">
            <v>52536570002</v>
          </cell>
        </row>
        <row r="4671">
          <cell r="A4671" t="str">
            <v>52536570003</v>
          </cell>
        </row>
        <row r="4672">
          <cell r="A4672" t="str">
            <v>52537960001</v>
          </cell>
        </row>
        <row r="4673">
          <cell r="A4673" t="str">
            <v>52537980001</v>
          </cell>
        </row>
        <row r="4674">
          <cell r="A4674" t="str">
            <v>52563450001</v>
          </cell>
        </row>
        <row r="4675">
          <cell r="A4675" t="str">
            <v>52563450002</v>
          </cell>
        </row>
        <row r="4676">
          <cell r="A4676" t="str">
            <v>52566160001</v>
          </cell>
        </row>
        <row r="4677">
          <cell r="A4677" t="str">
            <v>52566700001</v>
          </cell>
        </row>
        <row r="4678">
          <cell r="A4678" t="str">
            <v>52566700002</v>
          </cell>
        </row>
        <row r="4679">
          <cell r="A4679" t="str">
            <v>52566700003</v>
          </cell>
        </row>
        <row r="4680">
          <cell r="A4680" t="str">
            <v>52573430001</v>
          </cell>
        </row>
        <row r="4681">
          <cell r="A4681" t="str">
            <v>52573430002</v>
          </cell>
        </row>
        <row r="4682">
          <cell r="A4682" t="str">
            <v>52573430003</v>
          </cell>
        </row>
        <row r="4683">
          <cell r="A4683" t="str">
            <v>52573430004</v>
          </cell>
        </row>
        <row r="4684">
          <cell r="A4684" t="str">
            <v>52578090001</v>
          </cell>
        </row>
        <row r="4685">
          <cell r="A4685" t="str">
            <v>52578190001</v>
          </cell>
        </row>
        <row r="4686">
          <cell r="A4686" t="str">
            <v>52578190003</v>
          </cell>
        </row>
        <row r="4687">
          <cell r="A4687" t="str">
            <v>52578190004</v>
          </cell>
        </row>
        <row r="4688">
          <cell r="A4688" t="str">
            <v>52580170001</v>
          </cell>
        </row>
        <row r="4689">
          <cell r="A4689" t="str">
            <v>52580170002</v>
          </cell>
        </row>
        <row r="4690">
          <cell r="A4690" t="str">
            <v>52580170003</v>
          </cell>
        </row>
        <row r="4691">
          <cell r="A4691" t="str">
            <v>52580180001</v>
          </cell>
        </row>
        <row r="4692">
          <cell r="A4692" t="str">
            <v>52588280001</v>
          </cell>
        </row>
        <row r="4693">
          <cell r="A4693" t="str">
            <v>52601040001</v>
          </cell>
        </row>
        <row r="4694">
          <cell r="A4694" t="str">
            <v>52601040002</v>
          </cell>
        </row>
        <row r="4695">
          <cell r="A4695" t="str">
            <v>52609940001</v>
          </cell>
        </row>
        <row r="4696">
          <cell r="A4696" t="str">
            <v>52609940002</v>
          </cell>
        </row>
        <row r="4697">
          <cell r="A4697" t="str">
            <v>52609940003</v>
          </cell>
        </row>
        <row r="4698">
          <cell r="A4698" t="str">
            <v>52609940004</v>
          </cell>
        </row>
        <row r="4699">
          <cell r="A4699" t="str">
            <v>52609940005</v>
          </cell>
        </row>
        <row r="4700">
          <cell r="A4700" t="str">
            <v>52609980001</v>
          </cell>
        </row>
        <row r="4701">
          <cell r="A4701" t="str">
            <v>52609980002</v>
          </cell>
        </row>
        <row r="4702">
          <cell r="A4702" t="str">
            <v>52609980003</v>
          </cell>
        </row>
        <row r="4703">
          <cell r="A4703" t="str">
            <v>52609980004</v>
          </cell>
        </row>
        <row r="4704">
          <cell r="A4704" t="str">
            <v>52609980005</v>
          </cell>
        </row>
        <row r="4705">
          <cell r="A4705" t="str">
            <v>52614340001</v>
          </cell>
        </row>
        <row r="4706">
          <cell r="A4706" t="str">
            <v>52614340002</v>
          </cell>
        </row>
        <row r="4707">
          <cell r="A4707" t="str">
            <v>52615920001</v>
          </cell>
        </row>
        <row r="4708">
          <cell r="A4708" t="str">
            <v>52615920002</v>
          </cell>
        </row>
        <row r="4709">
          <cell r="A4709" t="str">
            <v>52634430001</v>
          </cell>
        </row>
        <row r="4710">
          <cell r="A4710" t="str">
            <v>52634830001</v>
          </cell>
        </row>
        <row r="4711">
          <cell r="A4711" t="str">
            <v>52642230001</v>
          </cell>
        </row>
        <row r="4712">
          <cell r="A4712" t="str">
            <v>52650230001</v>
          </cell>
        </row>
        <row r="4713">
          <cell r="A4713" t="str">
            <v>52650230002</v>
          </cell>
        </row>
        <row r="4714">
          <cell r="A4714" t="str">
            <v>52650230003</v>
          </cell>
        </row>
        <row r="4715">
          <cell r="A4715" t="str">
            <v>52650240001</v>
          </cell>
        </row>
        <row r="4716">
          <cell r="A4716" t="str">
            <v>52650240002</v>
          </cell>
        </row>
        <row r="4717">
          <cell r="A4717" t="str">
            <v>52650240003</v>
          </cell>
        </row>
        <row r="4718">
          <cell r="A4718" t="str">
            <v>52650240004</v>
          </cell>
        </row>
        <row r="4719">
          <cell r="A4719" t="str">
            <v>52650240005</v>
          </cell>
        </row>
        <row r="4720">
          <cell r="A4720" t="str">
            <v>52650240006</v>
          </cell>
        </row>
        <row r="4721">
          <cell r="A4721" t="str">
            <v>52650250001</v>
          </cell>
        </row>
        <row r="4722">
          <cell r="A4722" t="str">
            <v>52686530001</v>
          </cell>
        </row>
        <row r="4723">
          <cell r="A4723" t="str">
            <v>52686530002</v>
          </cell>
        </row>
        <row r="4724">
          <cell r="A4724" t="str">
            <v>52686530003</v>
          </cell>
        </row>
        <row r="4725">
          <cell r="A4725" t="str">
            <v>52686530004</v>
          </cell>
        </row>
        <row r="4726">
          <cell r="A4726" t="str">
            <v>52686530005</v>
          </cell>
        </row>
        <row r="4727">
          <cell r="A4727" t="str">
            <v>52686530006</v>
          </cell>
        </row>
        <row r="4728">
          <cell r="A4728" t="str">
            <v>52686530007</v>
          </cell>
        </row>
        <row r="4729">
          <cell r="A4729" t="str">
            <v>52760340001</v>
          </cell>
        </row>
        <row r="4730">
          <cell r="A4730" t="str">
            <v>52766710001</v>
          </cell>
        </row>
        <row r="4731">
          <cell r="A4731" t="str">
            <v>52766710002</v>
          </cell>
        </row>
        <row r="4732">
          <cell r="A4732" t="str">
            <v>52767560001</v>
          </cell>
        </row>
        <row r="4733">
          <cell r="A4733" t="str">
            <v>52770580001</v>
          </cell>
        </row>
        <row r="4734">
          <cell r="A4734" t="str">
            <v>52779510001</v>
          </cell>
        </row>
        <row r="4735">
          <cell r="A4735" t="str">
            <v>52779520001</v>
          </cell>
        </row>
        <row r="4736">
          <cell r="A4736" t="str">
            <v>52780970002</v>
          </cell>
        </row>
        <row r="4737">
          <cell r="A4737" t="str">
            <v>52780970003</v>
          </cell>
        </row>
        <row r="4738">
          <cell r="A4738" t="str">
            <v>52787640001</v>
          </cell>
        </row>
        <row r="4739">
          <cell r="A4739" t="str">
            <v>52787650001</v>
          </cell>
        </row>
        <row r="4740">
          <cell r="A4740" t="str">
            <v>52792050001</v>
          </cell>
        </row>
        <row r="4741">
          <cell r="A4741" t="str">
            <v>52802760001</v>
          </cell>
        </row>
        <row r="4742">
          <cell r="A4742" t="str">
            <v>52802770001</v>
          </cell>
        </row>
        <row r="4743">
          <cell r="A4743" t="str">
            <v>52802770002</v>
          </cell>
        </row>
        <row r="4744">
          <cell r="A4744" t="str">
            <v>52802770003</v>
          </cell>
        </row>
        <row r="4745">
          <cell r="A4745" t="str">
            <v>52805850001</v>
          </cell>
        </row>
        <row r="4746">
          <cell r="A4746" t="str">
            <v>52805850003</v>
          </cell>
        </row>
        <row r="4747">
          <cell r="A4747" t="str">
            <v>52841150001</v>
          </cell>
        </row>
        <row r="4748">
          <cell r="A4748" t="str">
            <v>52841260001</v>
          </cell>
        </row>
        <row r="4749">
          <cell r="A4749" t="str">
            <v>52841270001</v>
          </cell>
        </row>
        <row r="4750">
          <cell r="A4750" t="str">
            <v>52870930001</v>
          </cell>
        </row>
        <row r="4751">
          <cell r="A4751" t="str">
            <v>52870930002</v>
          </cell>
        </row>
        <row r="4752">
          <cell r="A4752" t="str">
            <v>52870930003</v>
          </cell>
        </row>
        <row r="4753">
          <cell r="A4753" t="str">
            <v>52870930004</v>
          </cell>
        </row>
        <row r="4754">
          <cell r="A4754" t="str">
            <v>52890130001</v>
          </cell>
        </row>
        <row r="4755">
          <cell r="A4755" t="str">
            <v>52890130002</v>
          </cell>
        </row>
        <row r="4756">
          <cell r="A4756" t="str">
            <v>52890130003</v>
          </cell>
        </row>
        <row r="4757">
          <cell r="A4757" t="str">
            <v>52890130004</v>
          </cell>
        </row>
        <row r="4758">
          <cell r="A4758" t="str">
            <v>52890140001</v>
          </cell>
        </row>
        <row r="4759">
          <cell r="A4759" t="str">
            <v>52890140002</v>
          </cell>
        </row>
        <row r="4760">
          <cell r="A4760" t="str">
            <v>52890140003</v>
          </cell>
        </row>
        <row r="4761">
          <cell r="A4761" t="str">
            <v>52890330001</v>
          </cell>
        </row>
        <row r="4762">
          <cell r="A4762" t="str">
            <v>52890500001</v>
          </cell>
        </row>
        <row r="4763">
          <cell r="A4763" t="str">
            <v>52890530002</v>
          </cell>
        </row>
        <row r="4764">
          <cell r="A4764" t="str">
            <v>52890540001</v>
          </cell>
        </row>
        <row r="4765">
          <cell r="A4765" t="str">
            <v>52890540002</v>
          </cell>
        </row>
        <row r="4766">
          <cell r="A4766" t="str">
            <v>52890560002</v>
          </cell>
        </row>
        <row r="4767">
          <cell r="A4767" t="str">
            <v>52890570001</v>
          </cell>
        </row>
        <row r="4768">
          <cell r="A4768" t="str">
            <v>52898630001</v>
          </cell>
        </row>
        <row r="4769">
          <cell r="A4769" t="str">
            <v>52898630002</v>
          </cell>
        </row>
        <row r="4770">
          <cell r="A4770" t="str">
            <v>52898630003</v>
          </cell>
        </row>
        <row r="4771">
          <cell r="A4771" t="str">
            <v>52898630004</v>
          </cell>
        </row>
        <row r="4772">
          <cell r="A4772" t="str">
            <v>52906280001</v>
          </cell>
        </row>
        <row r="4773">
          <cell r="A4773" t="str">
            <v>52906280002</v>
          </cell>
        </row>
        <row r="4774">
          <cell r="A4774" t="str">
            <v>52906290001</v>
          </cell>
        </row>
        <row r="4775">
          <cell r="A4775" t="str">
            <v>52906330001</v>
          </cell>
        </row>
        <row r="4776">
          <cell r="A4776" t="str">
            <v>52906330002</v>
          </cell>
        </row>
        <row r="4777">
          <cell r="A4777" t="str">
            <v>52913720001</v>
          </cell>
        </row>
        <row r="4778">
          <cell r="A4778" t="str">
            <v>52919730001</v>
          </cell>
        </row>
        <row r="4779">
          <cell r="A4779" t="str">
            <v>52919730002</v>
          </cell>
        </row>
        <row r="4780">
          <cell r="A4780" t="str">
            <v>52919730003</v>
          </cell>
        </row>
        <row r="4781">
          <cell r="A4781" t="str">
            <v>52919730004</v>
          </cell>
        </row>
        <row r="4782">
          <cell r="A4782" t="str">
            <v>52919730005</v>
          </cell>
        </row>
        <row r="4783">
          <cell r="A4783" t="str">
            <v>52919730006</v>
          </cell>
        </row>
        <row r="4784">
          <cell r="A4784" t="str">
            <v>52919740001</v>
          </cell>
        </row>
        <row r="4785">
          <cell r="A4785" t="str">
            <v>52919740002</v>
          </cell>
        </row>
        <row r="4786">
          <cell r="A4786" t="str">
            <v>52919740003</v>
          </cell>
        </row>
        <row r="4787">
          <cell r="A4787" t="str">
            <v>52919740004</v>
          </cell>
        </row>
        <row r="4788">
          <cell r="A4788" t="str">
            <v>52919740005</v>
          </cell>
        </row>
        <row r="4789">
          <cell r="A4789" t="str">
            <v>52919740006</v>
          </cell>
        </row>
        <row r="4790">
          <cell r="A4790" t="str">
            <v>52919780001</v>
          </cell>
        </row>
        <row r="4791">
          <cell r="A4791" t="str">
            <v>52919800002</v>
          </cell>
        </row>
        <row r="4792">
          <cell r="A4792" t="str">
            <v>52919800004</v>
          </cell>
        </row>
        <row r="4793">
          <cell r="A4793" t="str">
            <v>52919830001</v>
          </cell>
        </row>
        <row r="4794">
          <cell r="A4794" t="str">
            <v>52919930001</v>
          </cell>
        </row>
        <row r="4795">
          <cell r="A4795" t="str">
            <v>52920180001</v>
          </cell>
        </row>
        <row r="4796">
          <cell r="A4796" t="str">
            <v>52920190001</v>
          </cell>
        </row>
        <row r="4797">
          <cell r="A4797" t="str">
            <v>52922300001</v>
          </cell>
        </row>
        <row r="4798">
          <cell r="A4798" t="str">
            <v>52922300002</v>
          </cell>
        </row>
        <row r="4799">
          <cell r="A4799" t="str">
            <v>52922320001</v>
          </cell>
        </row>
        <row r="4800">
          <cell r="A4800" t="str">
            <v>52922320002</v>
          </cell>
        </row>
        <row r="4801">
          <cell r="A4801" t="str">
            <v>52922320003</v>
          </cell>
        </row>
        <row r="4802">
          <cell r="A4802" t="str">
            <v>52922350001</v>
          </cell>
        </row>
        <row r="4803">
          <cell r="A4803" t="str">
            <v>52922370001</v>
          </cell>
        </row>
        <row r="4804">
          <cell r="A4804" t="str">
            <v>52922410001</v>
          </cell>
        </row>
        <row r="4805">
          <cell r="A4805" t="str">
            <v>52922520001</v>
          </cell>
        </row>
        <row r="4806">
          <cell r="A4806" t="str">
            <v>52934200001</v>
          </cell>
        </row>
        <row r="4807">
          <cell r="A4807" t="str">
            <v>52934200002</v>
          </cell>
        </row>
        <row r="4808">
          <cell r="A4808" t="str">
            <v>52934920001</v>
          </cell>
        </row>
        <row r="4809">
          <cell r="A4809" t="str">
            <v>52935070001</v>
          </cell>
        </row>
        <row r="4810">
          <cell r="A4810" t="str">
            <v>52935510001</v>
          </cell>
        </row>
        <row r="4811">
          <cell r="A4811" t="str">
            <v>52935510002</v>
          </cell>
        </row>
        <row r="4812">
          <cell r="A4812" t="str">
            <v>52935570002</v>
          </cell>
        </row>
        <row r="4813">
          <cell r="A4813" t="str">
            <v>52935570003</v>
          </cell>
        </row>
        <row r="4814">
          <cell r="A4814" t="str">
            <v>52935580001</v>
          </cell>
        </row>
        <row r="4815">
          <cell r="A4815" t="str">
            <v>52935600001</v>
          </cell>
        </row>
        <row r="4816">
          <cell r="A4816" t="str">
            <v>52938340001</v>
          </cell>
        </row>
        <row r="4817">
          <cell r="A4817" t="str">
            <v>52938460001</v>
          </cell>
        </row>
        <row r="4818">
          <cell r="A4818" t="str">
            <v>52951000001</v>
          </cell>
        </row>
        <row r="4819">
          <cell r="A4819" t="str">
            <v>52951010001</v>
          </cell>
        </row>
        <row r="4820">
          <cell r="A4820" t="str">
            <v>52951010002</v>
          </cell>
        </row>
        <row r="4821">
          <cell r="A4821" t="str">
            <v>52971990001</v>
          </cell>
        </row>
        <row r="4822">
          <cell r="A4822" t="str">
            <v>52971990002</v>
          </cell>
        </row>
        <row r="4823">
          <cell r="A4823" t="str">
            <v>52972010001</v>
          </cell>
        </row>
        <row r="4824">
          <cell r="A4824" t="str">
            <v>52972010002</v>
          </cell>
        </row>
        <row r="4825">
          <cell r="A4825" t="str">
            <v>52972010003</v>
          </cell>
        </row>
        <row r="4826">
          <cell r="A4826" t="str">
            <v>52972010004</v>
          </cell>
        </row>
        <row r="4827">
          <cell r="A4827" t="str">
            <v>52974170001</v>
          </cell>
        </row>
        <row r="4828">
          <cell r="A4828" t="str">
            <v>52974170002</v>
          </cell>
        </row>
        <row r="4829">
          <cell r="A4829" t="str">
            <v>52974180001</v>
          </cell>
        </row>
        <row r="4830">
          <cell r="A4830" t="str">
            <v>52974180002</v>
          </cell>
        </row>
        <row r="4831">
          <cell r="A4831" t="str">
            <v>52974180003</v>
          </cell>
        </row>
        <row r="4832">
          <cell r="A4832" t="str">
            <v>52974180004</v>
          </cell>
        </row>
        <row r="4833">
          <cell r="A4833" t="str">
            <v>52974190001</v>
          </cell>
        </row>
        <row r="4834">
          <cell r="A4834" t="str">
            <v>52974200001</v>
          </cell>
        </row>
        <row r="4835">
          <cell r="A4835" t="str">
            <v>52974200002</v>
          </cell>
        </row>
        <row r="4836">
          <cell r="A4836" t="str">
            <v>52974200003</v>
          </cell>
        </row>
        <row r="4837">
          <cell r="A4837" t="str">
            <v>52976770001</v>
          </cell>
        </row>
        <row r="4838">
          <cell r="A4838" t="str">
            <v>52976770002</v>
          </cell>
        </row>
        <row r="4839">
          <cell r="A4839" t="str">
            <v>52987140001</v>
          </cell>
        </row>
        <row r="4840">
          <cell r="A4840" t="str">
            <v>52997940001</v>
          </cell>
        </row>
        <row r="4841">
          <cell r="A4841" t="str">
            <v>53017120001</v>
          </cell>
        </row>
        <row r="4842">
          <cell r="A4842" t="str">
            <v>53030970001</v>
          </cell>
        </row>
        <row r="4843">
          <cell r="A4843" t="str">
            <v>53040730001</v>
          </cell>
        </row>
        <row r="4844">
          <cell r="A4844" t="str">
            <v>53040730002</v>
          </cell>
        </row>
        <row r="4845">
          <cell r="A4845" t="str">
            <v>53040740001</v>
          </cell>
        </row>
        <row r="4846">
          <cell r="A4846" t="str">
            <v>53040740002</v>
          </cell>
        </row>
        <row r="4847">
          <cell r="A4847" t="str">
            <v>53040740003</v>
          </cell>
        </row>
        <row r="4848">
          <cell r="A4848" t="str">
            <v>53040740004</v>
          </cell>
        </row>
        <row r="4849">
          <cell r="A4849" t="str">
            <v>53040740005</v>
          </cell>
        </row>
        <row r="4850">
          <cell r="A4850" t="str">
            <v>53044540001</v>
          </cell>
        </row>
        <row r="4851">
          <cell r="A4851" t="str">
            <v>53046130002</v>
          </cell>
        </row>
        <row r="4852">
          <cell r="A4852" t="str">
            <v>53046130003</v>
          </cell>
        </row>
        <row r="4853">
          <cell r="A4853" t="str">
            <v>53046630001</v>
          </cell>
        </row>
        <row r="4854">
          <cell r="A4854" t="str">
            <v>53049280001</v>
          </cell>
        </row>
        <row r="4855">
          <cell r="A4855" t="str">
            <v>53055130001</v>
          </cell>
        </row>
        <row r="4856">
          <cell r="A4856" t="str">
            <v>53055130002</v>
          </cell>
        </row>
        <row r="4857">
          <cell r="A4857" t="str">
            <v>53056380001</v>
          </cell>
        </row>
        <row r="4858">
          <cell r="A4858" t="str">
            <v>53056480001</v>
          </cell>
        </row>
        <row r="4859">
          <cell r="A4859" t="str">
            <v>53071620001</v>
          </cell>
        </row>
        <row r="4860">
          <cell r="A4860" t="str">
            <v>53071620002</v>
          </cell>
        </row>
        <row r="4861">
          <cell r="A4861" t="str">
            <v>53071630001</v>
          </cell>
        </row>
        <row r="4862">
          <cell r="A4862" t="str">
            <v>53071630002</v>
          </cell>
        </row>
        <row r="4863">
          <cell r="A4863" t="str">
            <v>53071630003</v>
          </cell>
        </row>
        <row r="4864">
          <cell r="A4864" t="str">
            <v>53071630004</v>
          </cell>
        </row>
        <row r="4865">
          <cell r="A4865" t="str">
            <v>53071630005</v>
          </cell>
        </row>
        <row r="4866">
          <cell r="A4866" t="str">
            <v>53071630006</v>
          </cell>
        </row>
        <row r="4867">
          <cell r="A4867" t="str">
            <v>53071630007</v>
          </cell>
        </row>
        <row r="4868">
          <cell r="A4868" t="str">
            <v>53081710001</v>
          </cell>
        </row>
        <row r="4869">
          <cell r="A4869" t="str">
            <v>53095380001</v>
          </cell>
        </row>
        <row r="4870">
          <cell r="A4870" t="str">
            <v>53095380002</v>
          </cell>
        </row>
        <row r="4871">
          <cell r="A4871" t="str">
            <v>53107040001</v>
          </cell>
        </row>
        <row r="4872">
          <cell r="A4872" t="str">
            <v>53107040002</v>
          </cell>
        </row>
        <row r="4873">
          <cell r="A4873" t="str">
            <v>53107040003</v>
          </cell>
        </row>
        <row r="4874">
          <cell r="A4874" t="str">
            <v>53107040004</v>
          </cell>
        </row>
        <row r="4875">
          <cell r="A4875" t="str">
            <v>53107040005</v>
          </cell>
        </row>
        <row r="4876">
          <cell r="A4876" t="str">
            <v>53107040006</v>
          </cell>
        </row>
        <row r="4877">
          <cell r="A4877" t="str">
            <v>53107040007</v>
          </cell>
        </row>
        <row r="4878">
          <cell r="A4878" t="str">
            <v>53107040008</v>
          </cell>
        </row>
        <row r="4879">
          <cell r="A4879" t="str">
            <v>53108350001</v>
          </cell>
        </row>
        <row r="4880">
          <cell r="A4880" t="str">
            <v>53108350002</v>
          </cell>
        </row>
        <row r="4881">
          <cell r="A4881" t="str">
            <v>53108390001</v>
          </cell>
        </row>
        <row r="4882">
          <cell r="A4882" t="str">
            <v>53108390002</v>
          </cell>
        </row>
        <row r="4883">
          <cell r="A4883" t="str">
            <v>53108390003</v>
          </cell>
        </row>
        <row r="4884">
          <cell r="A4884" t="str">
            <v>53108420001</v>
          </cell>
        </row>
        <row r="4885">
          <cell r="A4885" t="str">
            <v>53108420002</v>
          </cell>
        </row>
        <row r="4886">
          <cell r="A4886" t="str">
            <v>53108430001</v>
          </cell>
        </row>
        <row r="4887">
          <cell r="A4887" t="str">
            <v>53108430002</v>
          </cell>
        </row>
        <row r="4888">
          <cell r="A4888" t="str">
            <v>53114040001</v>
          </cell>
        </row>
        <row r="4889">
          <cell r="A4889" t="str">
            <v>53114040002</v>
          </cell>
        </row>
        <row r="4890">
          <cell r="A4890" t="str">
            <v>53114080001</v>
          </cell>
        </row>
        <row r="4891">
          <cell r="A4891" t="str">
            <v>53118370001</v>
          </cell>
        </row>
        <row r="4892">
          <cell r="A4892" t="str">
            <v>53118370002</v>
          </cell>
        </row>
        <row r="4893">
          <cell r="A4893" t="str">
            <v>53118630001</v>
          </cell>
        </row>
        <row r="4894">
          <cell r="A4894" t="str">
            <v>53119510001</v>
          </cell>
        </row>
        <row r="4895">
          <cell r="A4895" t="str">
            <v>53125740002</v>
          </cell>
        </row>
        <row r="4896">
          <cell r="A4896" t="str">
            <v>53125740003</v>
          </cell>
        </row>
        <row r="4897">
          <cell r="A4897" t="str">
            <v>53125750001</v>
          </cell>
        </row>
        <row r="4898">
          <cell r="A4898" t="str">
            <v>53125750002</v>
          </cell>
        </row>
        <row r="4899">
          <cell r="A4899" t="str">
            <v>53125760001</v>
          </cell>
        </row>
        <row r="4900">
          <cell r="A4900" t="str">
            <v>53125760002</v>
          </cell>
        </row>
        <row r="4901">
          <cell r="A4901" t="str">
            <v>53125770001</v>
          </cell>
        </row>
        <row r="4902">
          <cell r="A4902" t="str">
            <v>53125770002</v>
          </cell>
        </row>
        <row r="4903">
          <cell r="A4903" t="str">
            <v>53125780001</v>
          </cell>
        </row>
        <row r="4904">
          <cell r="A4904" t="str">
            <v>53125780002</v>
          </cell>
        </row>
        <row r="4905">
          <cell r="A4905" t="str">
            <v>53125800001</v>
          </cell>
        </row>
        <row r="4906">
          <cell r="A4906" t="str">
            <v>53125800002</v>
          </cell>
        </row>
        <row r="4907">
          <cell r="A4907" t="str">
            <v>53125810001</v>
          </cell>
        </row>
        <row r="4908">
          <cell r="A4908" t="str">
            <v>53125830001</v>
          </cell>
        </row>
        <row r="4909">
          <cell r="A4909" t="str">
            <v>53125830002</v>
          </cell>
        </row>
        <row r="4910">
          <cell r="A4910" t="str">
            <v>53125870003</v>
          </cell>
        </row>
        <row r="4911">
          <cell r="A4911" t="str">
            <v>53125870004</v>
          </cell>
        </row>
        <row r="4912">
          <cell r="A4912" t="str">
            <v>53125870005</v>
          </cell>
        </row>
        <row r="4913">
          <cell r="A4913" t="str">
            <v>53125890002</v>
          </cell>
        </row>
        <row r="4914">
          <cell r="A4914" t="str">
            <v>53125900002</v>
          </cell>
        </row>
        <row r="4915">
          <cell r="A4915" t="str">
            <v>53125940002</v>
          </cell>
        </row>
        <row r="4916">
          <cell r="A4916" t="str">
            <v>53125970002</v>
          </cell>
        </row>
        <row r="4917">
          <cell r="A4917" t="str">
            <v>53130330002</v>
          </cell>
        </row>
        <row r="4918">
          <cell r="A4918" t="str">
            <v>53131050002</v>
          </cell>
        </row>
        <row r="4919">
          <cell r="A4919" t="str">
            <v>53131060001</v>
          </cell>
        </row>
        <row r="4920">
          <cell r="A4920" t="str">
            <v>53131060002</v>
          </cell>
        </row>
        <row r="4921">
          <cell r="A4921" t="str">
            <v>53131060003</v>
          </cell>
        </row>
        <row r="4922">
          <cell r="A4922" t="str">
            <v>53131060004</v>
          </cell>
        </row>
        <row r="4923">
          <cell r="A4923" t="str">
            <v>53131060005</v>
          </cell>
        </row>
        <row r="4924">
          <cell r="A4924" t="str">
            <v>53131060006</v>
          </cell>
        </row>
        <row r="4925">
          <cell r="A4925" t="str">
            <v>53135100001</v>
          </cell>
        </row>
        <row r="4926">
          <cell r="A4926" t="str">
            <v>53140210002</v>
          </cell>
        </row>
        <row r="4927">
          <cell r="A4927" t="str">
            <v>53140210003</v>
          </cell>
        </row>
        <row r="4928">
          <cell r="A4928" t="str">
            <v>53140210004</v>
          </cell>
        </row>
        <row r="4929">
          <cell r="A4929" t="str">
            <v>53140220001</v>
          </cell>
        </row>
        <row r="4930">
          <cell r="A4930" t="str">
            <v>53141570001</v>
          </cell>
        </row>
        <row r="4931">
          <cell r="A4931" t="str">
            <v>53147190001</v>
          </cell>
        </row>
        <row r="4932">
          <cell r="A4932" t="str">
            <v>53147400001</v>
          </cell>
        </row>
        <row r="4933">
          <cell r="A4933" t="str">
            <v>53148470001</v>
          </cell>
        </row>
        <row r="4934">
          <cell r="A4934" t="str">
            <v>53148500001</v>
          </cell>
        </row>
        <row r="4935">
          <cell r="A4935" t="str">
            <v>53148500002</v>
          </cell>
        </row>
        <row r="4936">
          <cell r="A4936" t="str">
            <v>53148520001</v>
          </cell>
        </row>
        <row r="4937">
          <cell r="A4937" t="str">
            <v>53150690001</v>
          </cell>
        </row>
        <row r="4938">
          <cell r="A4938" t="str">
            <v>53150810001</v>
          </cell>
        </row>
        <row r="4939">
          <cell r="A4939" t="str">
            <v>53151740001</v>
          </cell>
        </row>
        <row r="4940">
          <cell r="A4940" t="str">
            <v>53151850001</v>
          </cell>
        </row>
        <row r="4941">
          <cell r="A4941" t="str">
            <v>53151870001</v>
          </cell>
        </row>
        <row r="4942">
          <cell r="A4942" t="str">
            <v>53151870002</v>
          </cell>
        </row>
        <row r="4943">
          <cell r="A4943" t="str">
            <v>53151980001</v>
          </cell>
        </row>
        <row r="4944">
          <cell r="A4944" t="str">
            <v>53153470001</v>
          </cell>
        </row>
        <row r="4945">
          <cell r="A4945" t="str">
            <v>53153470002</v>
          </cell>
        </row>
        <row r="4946">
          <cell r="A4946" t="str">
            <v>53153470003</v>
          </cell>
        </row>
        <row r="4947">
          <cell r="A4947" t="str">
            <v>53153470004</v>
          </cell>
        </row>
        <row r="4948">
          <cell r="A4948" t="str">
            <v>53153480001</v>
          </cell>
        </row>
        <row r="4949">
          <cell r="A4949" t="str">
            <v>53153480002</v>
          </cell>
        </row>
        <row r="4950">
          <cell r="A4950" t="str">
            <v>53153480003</v>
          </cell>
        </row>
        <row r="4951">
          <cell r="A4951" t="str">
            <v>53153480004</v>
          </cell>
        </row>
        <row r="4952">
          <cell r="A4952" t="str">
            <v>53153490001</v>
          </cell>
        </row>
        <row r="4953">
          <cell r="A4953" t="str">
            <v>53153490002</v>
          </cell>
        </row>
        <row r="4954">
          <cell r="A4954" t="str">
            <v>53153490003</v>
          </cell>
        </row>
        <row r="4955">
          <cell r="A4955" t="str">
            <v>53153490004</v>
          </cell>
        </row>
        <row r="4956">
          <cell r="A4956" t="str">
            <v>53157220001</v>
          </cell>
        </row>
        <row r="4957">
          <cell r="A4957" t="str">
            <v>53157220002</v>
          </cell>
        </row>
        <row r="4958">
          <cell r="A4958" t="str">
            <v>53165140001</v>
          </cell>
        </row>
        <row r="4959">
          <cell r="A4959" t="str">
            <v>53165140002</v>
          </cell>
        </row>
        <row r="4960">
          <cell r="A4960" t="str">
            <v>53165180001</v>
          </cell>
        </row>
        <row r="4961">
          <cell r="A4961" t="str">
            <v>53165180002</v>
          </cell>
        </row>
        <row r="4962">
          <cell r="A4962" t="str">
            <v>53165180003</v>
          </cell>
        </row>
        <row r="4963">
          <cell r="A4963" t="str">
            <v>53165180004</v>
          </cell>
        </row>
        <row r="4964">
          <cell r="A4964" t="str">
            <v>53165180005</v>
          </cell>
        </row>
        <row r="4965">
          <cell r="A4965" t="str">
            <v>53167220001</v>
          </cell>
        </row>
        <row r="4966">
          <cell r="A4966" t="str">
            <v>53167730001</v>
          </cell>
        </row>
        <row r="4967">
          <cell r="A4967" t="str">
            <v>53172320001</v>
          </cell>
        </row>
        <row r="4968">
          <cell r="A4968" t="str">
            <v>53174090001</v>
          </cell>
        </row>
        <row r="4969">
          <cell r="A4969" t="str">
            <v>53181660001</v>
          </cell>
        </row>
        <row r="4970">
          <cell r="A4970" t="str">
            <v>53185590001</v>
          </cell>
        </row>
        <row r="4971">
          <cell r="A4971" t="str">
            <v>53185790003</v>
          </cell>
        </row>
        <row r="4972">
          <cell r="A4972" t="str">
            <v>53185790004</v>
          </cell>
        </row>
        <row r="4973">
          <cell r="A4973" t="str">
            <v>53185790005</v>
          </cell>
        </row>
        <row r="4974">
          <cell r="A4974" t="str">
            <v>53185790006</v>
          </cell>
        </row>
        <row r="4975">
          <cell r="A4975" t="str">
            <v>53225680001</v>
          </cell>
        </row>
        <row r="4976">
          <cell r="A4976" t="str">
            <v>53225680002</v>
          </cell>
        </row>
        <row r="4977">
          <cell r="A4977" t="str">
            <v>53225680003</v>
          </cell>
        </row>
        <row r="4978">
          <cell r="A4978" t="str">
            <v>53225680004</v>
          </cell>
        </row>
        <row r="4979">
          <cell r="A4979" t="str">
            <v>53225680006</v>
          </cell>
        </row>
        <row r="4980">
          <cell r="A4980" t="str">
            <v>53241210001</v>
          </cell>
        </row>
        <row r="4981">
          <cell r="A4981" t="str">
            <v>53283520001</v>
          </cell>
        </row>
        <row r="4982">
          <cell r="A4982" t="str">
            <v>53283520002</v>
          </cell>
        </row>
        <row r="4983">
          <cell r="A4983" t="str">
            <v>53283520003</v>
          </cell>
        </row>
        <row r="4984">
          <cell r="A4984" t="str">
            <v>53283520004</v>
          </cell>
        </row>
        <row r="4985">
          <cell r="A4985" t="str">
            <v>53313780001</v>
          </cell>
        </row>
        <row r="4986">
          <cell r="A4986" t="str">
            <v>53328110001</v>
          </cell>
        </row>
        <row r="4987">
          <cell r="A4987" t="str">
            <v>53328110002</v>
          </cell>
        </row>
        <row r="4988">
          <cell r="A4988" t="str">
            <v>53328110003</v>
          </cell>
        </row>
        <row r="4989">
          <cell r="A4989" t="str">
            <v>53328110004</v>
          </cell>
        </row>
        <row r="4990">
          <cell r="A4990" t="str">
            <v>53334060001</v>
          </cell>
        </row>
        <row r="4991">
          <cell r="A4991" t="str">
            <v>53369450001</v>
          </cell>
        </row>
        <row r="4992">
          <cell r="A4992" t="str">
            <v>53380420001</v>
          </cell>
        </row>
        <row r="4993">
          <cell r="A4993" t="str">
            <v>53380490001</v>
          </cell>
        </row>
        <row r="4994">
          <cell r="A4994" t="str">
            <v>53380490002</v>
          </cell>
        </row>
        <row r="4995">
          <cell r="A4995" t="str">
            <v>53386580001</v>
          </cell>
        </row>
        <row r="4996">
          <cell r="A4996" t="str">
            <v>53386820001</v>
          </cell>
        </row>
        <row r="4997">
          <cell r="A4997" t="str">
            <v>53386820002</v>
          </cell>
        </row>
        <row r="4998">
          <cell r="A4998" t="str">
            <v>53386900001</v>
          </cell>
        </row>
        <row r="4999">
          <cell r="A4999" t="str">
            <v>53386900002</v>
          </cell>
        </row>
        <row r="5000">
          <cell r="A5000" t="str">
            <v>53386900003</v>
          </cell>
        </row>
        <row r="5001">
          <cell r="A5001" t="str">
            <v>53386900004</v>
          </cell>
        </row>
        <row r="5002">
          <cell r="A5002" t="str">
            <v>53386900005</v>
          </cell>
        </row>
        <row r="5003">
          <cell r="A5003" t="str">
            <v>53386900006</v>
          </cell>
        </row>
        <row r="5004">
          <cell r="A5004" t="str">
            <v>53386900008</v>
          </cell>
        </row>
        <row r="5005">
          <cell r="A5005" t="str">
            <v>53386960001</v>
          </cell>
        </row>
        <row r="5006">
          <cell r="A5006" t="str">
            <v>53386960002</v>
          </cell>
        </row>
        <row r="5007">
          <cell r="A5007" t="str">
            <v>53387000001</v>
          </cell>
        </row>
        <row r="5008">
          <cell r="A5008" t="str">
            <v>53387000002</v>
          </cell>
        </row>
        <row r="5009">
          <cell r="A5009" t="str">
            <v>53390110001</v>
          </cell>
        </row>
        <row r="5010">
          <cell r="A5010" t="str">
            <v>53390150001</v>
          </cell>
        </row>
        <row r="5011">
          <cell r="A5011" t="str">
            <v>53397020001</v>
          </cell>
        </row>
        <row r="5012">
          <cell r="A5012" t="str">
            <v>53413010001</v>
          </cell>
        </row>
        <row r="5013">
          <cell r="A5013" t="str">
            <v>53413010002</v>
          </cell>
        </row>
        <row r="5014">
          <cell r="A5014" t="str">
            <v>53413010003</v>
          </cell>
        </row>
        <row r="5015">
          <cell r="A5015" t="str">
            <v>53413010004</v>
          </cell>
        </row>
        <row r="5016">
          <cell r="A5016" t="str">
            <v>53413330001</v>
          </cell>
        </row>
        <row r="5017">
          <cell r="A5017" t="str">
            <v>53414870001</v>
          </cell>
        </row>
        <row r="5018">
          <cell r="A5018" t="str">
            <v>53417480001</v>
          </cell>
        </row>
        <row r="5019">
          <cell r="A5019" t="str">
            <v>53417480002</v>
          </cell>
        </row>
        <row r="5020">
          <cell r="A5020" t="str">
            <v>53449070001</v>
          </cell>
        </row>
        <row r="5021">
          <cell r="A5021" t="str">
            <v>53449400001</v>
          </cell>
        </row>
        <row r="5022">
          <cell r="A5022" t="str">
            <v>53454760001</v>
          </cell>
        </row>
        <row r="5023">
          <cell r="A5023" t="str">
            <v>53454760002</v>
          </cell>
        </row>
        <row r="5024">
          <cell r="A5024" t="str">
            <v>53454760003</v>
          </cell>
        </row>
        <row r="5025">
          <cell r="A5025" t="str">
            <v>53454760004</v>
          </cell>
        </row>
        <row r="5026">
          <cell r="A5026" t="str">
            <v>53454760005</v>
          </cell>
        </row>
        <row r="5027">
          <cell r="A5027" t="str">
            <v>53454760006</v>
          </cell>
        </row>
        <row r="5028">
          <cell r="A5028" t="str">
            <v>53454760007</v>
          </cell>
        </row>
        <row r="5029">
          <cell r="A5029" t="str">
            <v>53454760008</v>
          </cell>
        </row>
        <row r="5030">
          <cell r="A5030" t="str">
            <v>53454760009</v>
          </cell>
        </row>
        <row r="5031">
          <cell r="A5031" t="str">
            <v>53454760010</v>
          </cell>
        </row>
        <row r="5032">
          <cell r="A5032" t="str">
            <v>53457910001</v>
          </cell>
        </row>
        <row r="5033">
          <cell r="A5033" t="str">
            <v>53457910002</v>
          </cell>
        </row>
        <row r="5034">
          <cell r="A5034" t="str">
            <v>53463040001</v>
          </cell>
        </row>
        <row r="5035">
          <cell r="A5035" t="str">
            <v>53465310001</v>
          </cell>
        </row>
        <row r="5036">
          <cell r="A5036" t="str">
            <v>53465350001</v>
          </cell>
        </row>
        <row r="5037">
          <cell r="A5037" t="str">
            <v>53472180001</v>
          </cell>
        </row>
        <row r="5038">
          <cell r="A5038" t="str">
            <v>53476990001</v>
          </cell>
        </row>
        <row r="5039">
          <cell r="A5039" t="str">
            <v>53481950001</v>
          </cell>
        </row>
        <row r="5040">
          <cell r="A5040" t="str">
            <v>53481950002</v>
          </cell>
        </row>
        <row r="5041">
          <cell r="A5041" t="str">
            <v>53487790001</v>
          </cell>
        </row>
        <row r="5042">
          <cell r="A5042" t="str">
            <v>53487790002</v>
          </cell>
        </row>
        <row r="5043">
          <cell r="A5043" t="str">
            <v>53487790003</v>
          </cell>
        </row>
        <row r="5044">
          <cell r="A5044" t="str">
            <v>53487790004</v>
          </cell>
        </row>
        <row r="5045">
          <cell r="A5045" t="str">
            <v>53487800001</v>
          </cell>
        </row>
        <row r="5046">
          <cell r="A5046" t="str">
            <v>53487800002</v>
          </cell>
        </row>
        <row r="5047">
          <cell r="A5047" t="str">
            <v>53487810001</v>
          </cell>
        </row>
        <row r="5048">
          <cell r="A5048" t="str">
            <v>53487810002</v>
          </cell>
        </row>
        <row r="5049">
          <cell r="A5049" t="str">
            <v>53487830001</v>
          </cell>
        </row>
        <row r="5050">
          <cell r="A5050" t="str">
            <v>53487830002</v>
          </cell>
        </row>
        <row r="5051">
          <cell r="A5051" t="str">
            <v>53487840001</v>
          </cell>
        </row>
        <row r="5052">
          <cell r="A5052" t="str">
            <v>53487840002</v>
          </cell>
        </row>
        <row r="5053">
          <cell r="A5053" t="str">
            <v>53487840003</v>
          </cell>
        </row>
        <row r="5054">
          <cell r="A5054" t="str">
            <v>53487840004</v>
          </cell>
        </row>
        <row r="5055">
          <cell r="A5055" t="str">
            <v>53487840005</v>
          </cell>
        </row>
        <row r="5056">
          <cell r="A5056" t="str">
            <v>53487840006</v>
          </cell>
        </row>
        <row r="5057">
          <cell r="A5057" t="str">
            <v>53492380001</v>
          </cell>
        </row>
        <row r="5058">
          <cell r="A5058" t="str">
            <v>53492380002</v>
          </cell>
        </row>
        <row r="5059">
          <cell r="A5059" t="str">
            <v>53492380003</v>
          </cell>
        </row>
        <row r="5060">
          <cell r="A5060" t="str">
            <v>53492380004</v>
          </cell>
        </row>
        <row r="5061">
          <cell r="A5061" t="str">
            <v>53492380005</v>
          </cell>
        </row>
        <row r="5062">
          <cell r="A5062" t="str">
            <v>53492380006</v>
          </cell>
        </row>
        <row r="5063">
          <cell r="A5063" t="str">
            <v>53492380007</v>
          </cell>
        </row>
        <row r="5064">
          <cell r="A5064" t="str">
            <v>53492380008</v>
          </cell>
        </row>
        <row r="5065">
          <cell r="A5065" t="str">
            <v>53492380009</v>
          </cell>
        </row>
        <row r="5066">
          <cell r="A5066" t="str">
            <v>53492380010</v>
          </cell>
        </row>
        <row r="5067">
          <cell r="A5067" t="str">
            <v>53492380011</v>
          </cell>
        </row>
        <row r="5068">
          <cell r="A5068" t="str">
            <v>53492380012</v>
          </cell>
        </row>
        <row r="5069">
          <cell r="A5069" t="str">
            <v>53492380013</v>
          </cell>
        </row>
        <row r="5070">
          <cell r="A5070" t="str">
            <v>53492380014</v>
          </cell>
        </row>
        <row r="5071">
          <cell r="A5071" t="str">
            <v>53492380015</v>
          </cell>
        </row>
        <row r="5072">
          <cell r="A5072" t="str">
            <v>53492400001</v>
          </cell>
        </row>
        <row r="5073">
          <cell r="A5073" t="str">
            <v>53492530001</v>
          </cell>
        </row>
        <row r="5074">
          <cell r="A5074" t="str">
            <v>53492540001</v>
          </cell>
        </row>
        <row r="5075">
          <cell r="A5075" t="str">
            <v>53495700001</v>
          </cell>
        </row>
        <row r="5076">
          <cell r="A5076" t="str">
            <v>53495710001</v>
          </cell>
        </row>
        <row r="5077">
          <cell r="A5077" t="str">
            <v>53495720001</v>
          </cell>
        </row>
        <row r="5078">
          <cell r="A5078" t="str">
            <v>53495720002</v>
          </cell>
        </row>
        <row r="5079">
          <cell r="A5079" t="str">
            <v>53495720003</v>
          </cell>
        </row>
        <row r="5080">
          <cell r="A5080" t="str">
            <v>53505420001</v>
          </cell>
        </row>
        <row r="5081">
          <cell r="A5081" t="str">
            <v>53505430001</v>
          </cell>
        </row>
        <row r="5082">
          <cell r="A5082" t="str">
            <v>53505430002</v>
          </cell>
        </row>
        <row r="5083">
          <cell r="A5083" t="str">
            <v>53505430003</v>
          </cell>
        </row>
        <row r="5084">
          <cell r="A5084" t="str">
            <v>53505430004</v>
          </cell>
        </row>
        <row r="5085">
          <cell r="A5085" t="str">
            <v>53505440001</v>
          </cell>
        </row>
        <row r="5086">
          <cell r="A5086" t="str">
            <v>53505450001</v>
          </cell>
        </row>
        <row r="5087">
          <cell r="A5087" t="str">
            <v>53505670001</v>
          </cell>
        </row>
        <row r="5088">
          <cell r="A5088" t="str">
            <v>53505670002</v>
          </cell>
        </row>
        <row r="5089">
          <cell r="A5089" t="str">
            <v>53516780001</v>
          </cell>
        </row>
        <row r="5090">
          <cell r="A5090" t="str">
            <v>53556950002</v>
          </cell>
        </row>
        <row r="5091">
          <cell r="A5091" t="str">
            <v>53589790001</v>
          </cell>
        </row>
        <row r="5092">
          <cell r="A5092" t="str">
            <v>53592510001</v>
          </cell>
        </row>
        <row r="5093">
          <cell r="A5093" t="str">
            <v>53592510002</v>
          </cell>
        </row>
        <row r="5094">
          <cell r="A5094" t="str">
            <v>53592510003</v>
          </cell>
        </row>
        <row r="5095">
          <cell r="A5095" t="str">
            <v>53592510004</v>
          </cell>
        </row>
        <row r="5096">
          <cell r="A5096" t="str">
            <v>53592510005</v>
          </cell>
        </row>
        <row r="5097">
          <cell r="A5097" t="str">
            <v>53592510006</v>
          </cell>
        </row>
        <row r="5098">
          <cell r="A5098" t="str">
            <v>53593440001</v>
          </cell>
        </row>
        <row r="5099">
          <cell r="A5099" t="str">
            <v>53594350002</v>
          </cell>
        </row>
        <row r="5100">
          <cell r="A5100" t="str">
            <v>53640540001</v>
          </cell>
        </row>
        <row r="5101">
          <cell r="A5101" t="str">
            <v>53640540002</v>
          </cell>
        </row>
        <row r="5102">
          <cell r="A5102" t="str">
            <v>53640620001</v>
          </cell>
        </row>
        <row r="5103">
          <cell r="A5103" t="str">
            <v>53640620002</v>
          </cell>
        </row>
        <row r="5104">
          <cell r="A5104" t="str">
            <v>53647460001</v>
          </cell>
        </row>
        <row r="5105">
          <cell r="A5105" t="str">
            <v>53647630001</v>
          </cell>
        </row>
        <row r="5106">
          <cell r="A5106" t="str">
            <v>53648090001</v>
          </cell>
        </row>
        <row r="5107">
          <cell r="A5107" t="str">
            <v>53648090002</v>
          </cell>
        </row>
        <row r="5108">
          <cell r="A5108" t="str">
            <v>53648090003</v>
          </cell>
        </row>
        <row r="5109">
          <cell r="A5109" t="str">
            <v>53648620001</v>
          </cell>
        </row>
        <row r="5110">
          <cell r="A5110" t="str">
            <v>53648620002</v>
          </cell>
        </row>
        <row r="5111">
          <cell r="A5111" t="str">
            <v>53648620003</v>
          </cell>
        </row>
        <row r="5112">
          <cell r="A5112" t="str">
            <v>53648630001</v>
          </cell>
        </row>
        <row r="5113">
          <cell r="A5113" t="str">
            <v>53657340001</v>
          </cell>
        </row>
        <row r="5114">
          <cell r="A5114" t="str">
            <v>53657340003</v>
          </cell>
        </row>
        <row r="5115">
          <cell r="A5115" t="str">
            <v>53657340005</v>
          </cell>
        </row>
        <row r="5116">
          <cell r="A5116" t="str">
            <v>53657340006</v>
          </cell>
        </row>
        <row r="5117">
          <cell r="A5117" t="str">
            <v>53657710002</v>
          </cell>
        </row>
        <row r="5118">
          <cell r="A5118" t="str">
            <v>53657720002</v>
          </cell>
        </row>
        <row r="5119">
          <cell r="A5119" t="str">
            <v>53657740001</v>
          </cell>
        </row>
        <row r="5120">
          <cell r="A5120" t="str">
            <v>53657830002</v>
          </cell>
        </row>
        <row r="5121">
          <cell r="A5121" t="str">
            <v>53658580002</v>
          </cell>
        </row>
        <row r="5122">
          <cell r="A5122" t="str">
            <v>53659220002</v>
          </cell>
        </row>
        <row r="5123">
          <cell r="A5123" t="str">
            <v>53659230002</v>
          </cell>
        </row>
        <row r="5124">
          <cell r="A5124" t="str">
            <v>53671080002</v>
          </cell>
        </row>
        <row r="5125">
          <cell r="A5125" t="str">
            <v>53671100001</v>
          </cell>
        </row>
        <row r="5126">
          <cell r="A5126" t="str">
            <v>53672370001</v>
          </cell>
        </row>
        <row r="5127">
          <cell r="A5127" t="str">
            <v>53674160001</v>
          </cell>
        </row>
        <row r="5128">
          <cell r="A5128" t="str">
            <v>53679230001</v>
          </cell>
        </row>
        <row r="5129">
          <cell r="A5129" t="str">
            <v>53679230002</v>
          </cell>
        </row>
        <row r="5130">
          <cell r="A5130" t="str">
            <v>53679230003</v>
          </cell>
        </row>
        <row r="5131">
          <cell r="A5131" t="str">
            <v>53679230004</v>
          </cell>
        </row>
        <row r="5132">
          <cell r="A5132" t="str">
            <v>53679230005</v>
          </cell>
        </row>
        <row r="5133">
          <cell r="A5133" t="str">
            <v>53679230006</v>
          </cell>
        </row>
        <row r="5134">
          <cell r="A5134" t="str">
            <v>53679240001</v>
          </cell>
        </row>
        <row r="5135">
          <cell r="A5135" t="str">
            <v>53679250001</v>
          </cell>
        </row>
        <row r="5136">
          <cell r="A5136" t="str">
            <v>53679690001</v>
          </cell>
        </row>
        <row r="5137">
          <cell r="A5137" t="str">
            <v>53679690002</v>
          </cell>
        </row>
        <row r="5138">
          <cell r="A5138" t="str">
            <v>53679690003</v>
          </cell>
        </row>
        <row r="5139">
          <cell r="A5139" t="str">
            <v>53682570001</v>
          </cell>
        </row>
        <row r="5140">
          <cell r="A5140" t="str">
            <v>53682570002</v>
          </cell>
        </row>
        <row r="5141">
          <cell r="A5141" t="str">
            <v>53683020001</v>
          </cell>
        </row>
        <row r="5142">
          <cell r="A5142" t="str">
            <v>53684140001</v>
          </cell>
        </row>
        <row r="5143">
          <cell r="A5143" t="str">
            <v>53684140002</v>
          </cell>
        </row>
        <row r="5144">
          <cell r="A5144" t="str">
            <v>53684140003</v>
          </cell>
        </row>
        <row r="5145">
          <cell r="A5145" t="str">
            <v>53684140004</v>
          </cell>
        </row>
        <row r="5146">
          <cell r="A5146" t="str">
            <v>53684140005</v>
          </cell>
        </row>
        <row r="5147">
          <cell r="A5147" t="str">
            <v>53684140006</v>
          </cell>
        </row>
        <row r="5148">
          <cell r="A5148" t="str">
            <v>53686150001</v>
          </cell>
        </row>
        <row r="5149">
          <cell r="A5149" t="str">
            <v>53689250001</v>
          </cell>
        </row>
        <row r="5150">
          <cell r="A5150" t="str">
            <v>53689250002</v>
          </cell>
        </row>
        <row r="5151">
          <cell r="A5151" t="str">
            <v>53696430001</v>
          </cell>
        </row>
        <row r="5152">
          <cell r="A5152" t="str">
            <v>53696430002</v>
          </cell>
        </row>
        <row r="5153">
          <cell r="A5153" t="str">
            <v>53696430003</v>
          </cell>
        </row>
        <row r="5154">
          <cell r="A5154" t="str">
            <v>53702200001</v>
          </cell>
        </row>
        <row r="5155">
          <cell r="A5155" t="str">
            <v>53702210001</v>
          </cell>
        </row>
        <row r="5156">
          <cell r="A5156" t="str">
            <v>53702220001</v>
          </cell>
        </row>
        <row r="5157">
          <cell r="A5157" t="str">
            <v>53702270001</v>
          </cell>
        </row>
        <row r="5158">
          <cell r="A5158" t="str">
            <v>53702760001</v>
          </cell>
        </row>
        <row r="5159">
          <cell r="A5159" t="str">
            <v>53702760002</v>
          </cell>
        </row>
        <row r="5160">
          <cell r="A5160" t="str">
            <v>53708500001</v>
          </cell>
        </row>
        <row r="5161">
          <cell r="A5161" t="str">
            <v>53708500002</v>
          </cell>
        </row>
        <row r="5162">
          <cell r="A5162" t="str">
            <v>53708500003</v>
          </cell>
        </row>
        <row r="5163">
          <cell r="A5163" t="str">
            <v>53708500004</v>
          </cell>
        </row>
        <row r="5164">
          <cell r="A5164" t="str">
            <v>53716940001</v>
          </cell>
        </row>
        <row r="5165">
          <cell r="A5165" t="str">
            <v>53717930001</v>
          </cell>
        </row>
        <row r="5166">
          <cell r="A5166" t="str">
            <v>53717950001</v>
          </cell>
        </row>
        <row r="5167">
          <cell r="A5167" t="str">
            <v>53717950002</v>
          </cell>
        </row>
        <row r="5168">
          <cell r="A5168" t="str">
            <v>53717950003</v>
          </cell>
        </row>
        <row r="5169">
          <cell r="A5169" t="str">
            <v>53718860001</v>
          </cell>
        </row>
        <row r="5170">
          <cell r="A5170" t="str">
            <v>53719950001</v>
          </cell>
        </row>
        <row r="5171">
          <cell r="A5171" t="str">
            <v>53724580001</v>
          </cell>
        </row>
        <row r="5172">
          <cell r="A5172" t="str">
            <v>53724580002</v>
          </cell>
        </row>
        <row r="5173">
          <cell r="A5173" t="str">
            <v>53724590001</v>
          </cell>
        </row>
        <row r="5174">
          <cell r="A5174" t="str">
            <v>53724590002</v>
          </cell>
        </row>
        <row r="5175">
          <cell r="A5175" t="str">
            <v>53724610001</v>
          </cell>
        </row>
        <row r="5176">
          <cell r="A5176" t="str">
            <v>53724610002</v>
          </cell>
        </row>
        <row r="5177">
          <cell r="A5177" t="str">
            <v>53724650001</v>
          </cell>
        </row>
        <row r="5178">
          <cell r="A5178" t="str">
            <v>53724650002</v>
          </cell>
        </row>
        <row r="5179">
          <cell r="A5179" t="str">
            <v>53724700001</v>
          </cell>
        </row>
        <row r="5180">
          <cell r="A5180" t="str">
            <v>53724700002</v>
          </cell>
        </row>
        <row r="5181">
          <cell r="A5181" t="str">
            <v>53726020001</v>
          </cell>
        </row>
        <row r="5182">
          <cell r="A5182" t="str">
            <v>53726020002</v>
          </cell>
        </row>
        <row r="5183">
          <cell r="A5183" t="str">
            <v>53726220001</v>
          </cell>
        </row>
        <row r="5184">
          <cell r="A5184" t="str">
            <v>53726930001</v>
          </cell>
        </row>
        <row r="5185">
          <cell r="A5185" t="str">
            <v>53726930002</v>
          </cell>
        </row>
        <row r="5186">
          <cell r="A5186" t="str">
            <v>53728100001</v>
          </cell>
        </row>
        <row r="5187">
          <cell r="A5187" t="str">
            <v>53731320001</v>
          </cell>
        </row>
        <row r="5188">
          <cell r="A5188" t="str">
            <v>53731320002</v>
          </cell>
        </row>
        <row r="5189">
          <cell r="A5189" t="str">
            <v>53731330001</v>
          </cell>
        </row>
        <row r="5190">
          <cell r="A5190" t="str">
            <v>53731330002</v>
          </cell>
        </row>
        <row r="5191">
          <cell r="A5191" t="str">
            <v>53731330003</v>
          </cell>
        </row>
        <row r="5192">
          <cell r="A5192" t="str">
            <v>53743340001</v>
          </cell>
        </row>
        <row r="5193">
          <cell r="A5193" t="str">
            <v>53743340002</v>
          </cell>
        </row>
        <row r="5194">
          <cell r="A5194" t="str">
            <v>53744560001</v>
          </cell>
        </row>
        <row r="5195">
          <cell r="A5195" t="str">
            <v>53744620001</v>
          </cell>
        </row>
        <row r="5196">
          <cell r="A5196" t="str">
            <v>53744620002</v>
          </cell>
        </row>
        <row r="5197">
          <cell r="A5197" t="str">
            <v>53754540001</v>
          </cell>
        </row>
        <row r="5198">
          <cell r="A5198" t="str">
            <v>53754540002</v>
          </cell>
        </row>
        <row r="5199">
          <cell r="A5199" t="str">
            <v>53754540003</v>
          </cell>
        </row>
        <row r="5200">
          <cell r="A5200" t="str">
            <v>53754550001</v>
          </cell>
        </row>
        <row r="5201">
          <cell r="A5201" t="str">
            <v>53754550002</v>
          </cell>
        </row>
        <row r="5202">
          <cell r="A5202" t="str">
            <v>53754610001</v>
          </cell>
        </row>
        <row r="5203">
          <cell r="A5203" t="str">
            <v>53754620001</v>
          </cell>
        </row>
        <row r="5204">
          <cell r="A5204" t="str">
            <v>53754640001</v>
          </cell>
        </row>
        <row r="5205">
          <cell r="A5205" t="str">
            <v>53754640002</v>
          </cell>
        </row>
        <row r="5206">
          <cell r="A5206" t="str">
            <v>53754700001</v>
          </cell>
        </row>
        <row r="5207">
          <cell r="A5207" t="str">
            <v>53754700002</v>
          </cell>
        </row>
        <row r="5208">
          <cell r="A5208" t="str">
            <v>53754780001</v>
          </cell>
        </row>
        <row r="5209">
          <cell r="A5209" t="str">
            <v>53754780002</v>
          </cell>
        </row>
        <row r="5210">
          <cell r="A5210" t="str">
            <v>53754870001</v>
          </cell>
        </row>
        <row r="5211">
          <cell r="A5211" t="str">
            <v>53754870002</v>
          </cell>
        </row>
        <row r="5212">
          <cell r="A5212" t="str">
            <v>53754960001</v>
          </cell>
        </row>
        <row r="5213">
          <cell r="A5213" t="str">
            <v>53754960002</v>
          </cell>
        </row>
        <row r="5214">
          <cell r="A5214" t="str">
            <v>53755050001</v>
          </cell>
        </row>
        <row r="5215">
          <cell r="A5215" t="str">
            <v>53755050002</v>
          </cell>
        </row>
        <row r="5216">
          <cell r="A5216" t="str">
            <v>53755380001</v>
          </cell>
        </row>
        <row r="5217">
          <cell r="A5217" t="str">
            <v>53761530001</v>
          </cell>
        </row>
        <row r="5218">
          <cell r="A5218" t="str">
            <v>53761890001</v>
          </cell>
        </row>
        <row r="5219">
          <cell r="A5219" t="str">
            <v>53761900001</v>
          </cell>
        </row>
        <row r="5220">
          <cell r="A5220" t="str">
            <v>53770420001</v>
          </cell>
        </row>
        <row r="5221">
          <cell r="A5221" t="str">
            <v>53773560001</v>
          </cell>
        </row>
        <row r="5222">
          <cell r="A5222" t="str">
            <v>53792850001</v>
          </cell>
        </row>
        <row r="5223">
          <cell r="A5223" t="str">
            <v>53792860001</v>
          </cell>
        </row>
        <row r="5224">
          <cell r="A5224" t="str">
            <v>53792870001</v>
          </cell>
        </row>
        <row r="5225">
          <cell r="A5225" t="str">
            <v>53792890001</v>
          </cell>
        </row>
        <row r="5226">
          <cell r="A5226" t="str">
            <v>53792890002</v>
          </cell>
        </row>
        <row r="5227">
          <cell r="A5227" t="str">
            <v>53792890003</v>
          </cell>
        </row>
        <row r="5228">
          <cell r="A5228" t="str">
            <v>53792910001</v>
          </cell>
        </row>
        <row r="5229">
          <cell r="A5229" t="str">
            <v>53792910002</v>
          </cell>
        </row>
        <row r="5230">
          <cell r="A5230" t="str">
            <v>53792940001</v>
          </cell>
        </row>
        <row r="5231">
          <cell r="A5231" t="str">
            <v>53792940002</v>
          </cell>
        </row>
        <row r="5232">
          <cell r="A5232" t="str">
            <v>53792950001</v>
          </cell>
        </row>
        <row r="5233">
          <cell r="A5233" t="str">
            <v>53792950002</v>
          </cell>
        </row>
        <row r="5234">
          <cell r="A5234" t="str">
            <v>53796250001</v>
          </cell>
        </row>
        <row r="5235">
          <cell r="A5235" t="str">
            <v>53796250002</v>
          </cell>
        </row>
        <row r="5236">
          <cell r="A5236" t="str">
            <v>53796270001</v>
          </cell>
        </row>
        <row r="5237">
          <cell r="A5237" t="str">
            <v>53796270002</v>
          </cell>
        </row>
        <row r="5238">
          <cell r="A5238" t="str">
            <v>53796270003</v>
          </cell>
        </row>
        <row r="5239">
          <cell r="A5239" t="str">
            <v>53796290001</v>
          </cell>
        </row>
        <row r="5240">
          <cell r="A5240" t="str">
            <v>53796300001</v>
          </cell>
        </row>
        <row r="5241">
          <cell r="A5241" t="str">
            <v>53796300002</v>
          </cell>
        </row>
        <row r="5242">
          <cell r="A5242" t="str">
            <v>53796320001</v>
          </cell>
        </row>
        <row r="5243">
          <cell r="A5243" t="str">
            <v>53796320002</v>
          </cell>
        </row>
        <row r="5244">
          <cell r="A5244" t="str">
            <v>53796340001</v>
          </cell>
        </row>
        <row r="5245">
          <cell r="A5245" t="str">
            <v>53796350001</v>
          </cell>
        </row>
        <row r="5246">
          <cell r="A5246" t="str">
            <v>53796350002</v>
          </cell>
        </row>
        <row r="5247">
          <cell r="A5247" t="str">
            <v>53801980001</v>
          </cell>
        </row>
        <row r="5248">
          <cell r="A5248" t="str">
            <v>53804800001</v>
          </cell>
        </row>
        <row r="5249">
          <cell r="A5249" t="str">
            <v>53819690001</v>
          </cell>
        </row>
        <row r="5250">
          <cell r="A5250" t="str">
            <v>53819690002</v>
          </cell>
        </row>
        <row r="5251">
          <cell r="A5251" t="str">
            <v>53819690003</v>
          </cell>
        </row>
        <row r="5252">
          <cell r="A5252" t="str">
            <v>53819700001</v>
          </cell>
        </row>
        <row r="5253">
          <cell r="A5253" t="str">
            <v>53819700002</v>
          </cell>
        </row>
        <row r="5254">
          <cell r="A5254" t="str">
            <v>53828480001</v>
          </cell>
        </row>
        <row r="5255">
          <cell r="A5255" t="str">
            <v>53828480002</v>
          </cell>
        </row>
        <row r="5256">
          <cell r="A5256" t="str">
            <v>53828490001</v>
          </cell>
        </row>
        <row r="5257">
          <cell r="A5257" t="str">
            <v>53828500001</v>
          </cell>
        </row>
        <row r="5258">
          <cell r="A5258" t="str">
            <v>53828500002</v>
          </cell>
        </row>
        <row r="5259">
          <cell r="A5259" t="str">
            <v>53828500003</v>
          </cell>
        </row>
        <row r="5260">
          <cell r="A5260" t="str">
            <v>53828500004</v>
          </cell>
        </row>
        <row r="5261">
          <cell r="A5261" t="str">
            <v>53828500005</v>
          </cell>
        </row>
        <row r="5262">
          <cell r="A5262" t="str">
            <v>53828500006</v>
          </cell>
        </row>
        <row r="5263">
          <cell r="A5263" t="str">
            <v>53828500007</v>
          </cell>
        </row>
        <row r="5264">
          <cell r="A5264" t="str">
            <v>53833000001</v>
          </cell>
        </row>
        <row r="5265">
          <cell r="A5265" t="str">
            <v>53847510001</v>
          </cell>
        </row>
        <row r="5266">
          <cell r="A5266" t="str">
            <v>53856160001</v>
          </cell>
        </row>
        <row r="5267">
          <cell r="A5267" t="str">
            <v>53856160002</v>
          </cell>
        </row>
        <row r="5268">
          <cell r="A5268" t="str">
            <v>53856160003</v>
          </cell>
        </row>
        <row r="5269">
          <cell r="A5269" t="str">
            <v>53856160004</v>
          </cell>
        </row>
        <row r="5270">
          <cell r="A5270" t="str">
            <v>53856180001</v>
          </cell>
        </row>
        <row r="5271">
          <cell r="A5271" t="str">
            <v>53856180002</v>
          </cell>
        </row>
        <row r="5272">
          <cell r="A5272" t="str">
            <v>53856180003</v>
          </cell>
        </row>
        <row r="5273">
          <cell r="A5273" t="str">
            <v>53856180004</v>
          </cell>
        </row>
        <row r="5274">
          <cell r="A5274" t="str">
            <v>53862490001</v>
          </cell>
        </row>
        <row r="5275">
          <cell r="A5275" t="str">
            <v>53864680001</v>
          </cell>
        </row>
        <row r="5276">
          <cell r="A5276" t="str">
            <v>53864680002</v>
          </cell>
        </row>
        <row r="5277">
          <cell r="A5277" t="str">
            <v>53866040001</v>
          </cell>
        </row>
        <row r="5278">
          <cell r="A5278" t="str">
            <v>53866210002</v>
          </cell>
        </row>
        <row r="5279">
          <cell r="A5279" t="str">
            <v>53866210003</v>
          </cell>
        </row>
        <row r="5280">
          <cell r="A5280" t="str">
            <v>53866230001</v>
          </cell>
        </row>
        <row r="5281">
          <cell r="A5281" t="str">
            <v>53866230002</v>
          </cell>
        </row>
        <row r="5282">
          <cell r="A5282" t="str">
            <v>53866230003</v>
          </cell>
        </row>
        <row r="5283">
          <cell r="A5283" t="str">
            <v>53866230004</v>
          </cell>
        </row>
        <row r="5284">
          <cell r="A5284" t="str">
            <v>53866230005</v>
          </cell>
        </row>
        <row r="5285">
          <cell r="A5285" t="str">
            <v>53866230006</v>
          </cell>
        </row>
        <row r="5286">
          <cell r="A5286" t="str">
            <v>53866230007</v>
          </cell>
        </row>
        <row r="5287">
          <cell r="A5287" t="str">
            <v>53873690001</v>
          </cell>
        </row>
        <row r="5288">
          <cell r="A5288" t="str">
            <v>53875060001</v>
          </cell>
        </row>
        <row r="5289">
          <cell r="A5289" t="str">
            <v>53876540001</v>
          </cell>
        </row>
        <row r="5290">
          <cell r="A5290" t="str">
            <v>53876630001</v>
          </cell>
        </row>
        <row r="5291">
          <cell r="A5291" t="str">
            <v>53876630002</v>
          </cell>
        </row>
        <row r="5292">
          <cell r="A5292" t="str">
            <v>53876630003</v>
          </cell>
        </row>
        <row r="5293">
          <cell r="A5293" t="str">
            <v>53876630004</v>
          </cell>
        </row>
        <row r="5294">
          <cell r="A5294" t="str">
            <v>53879680001</v>
          </cell>
        </row>
        <row r="5295">
          <cell r="A5295" t="str">
            <v>53879680002</v>
          </cell>
        </row>
        <row r="5296">
          <cell r="A5296" t="str">
            <v>53883120001</v>
          </cell>
        </row>
        <row r="5297">
          <cell r="A5297" t="str">
            <v>53886440001</v>
          </cell>
        </row>
        <row r="5298">
          <cell r="A5298" t="str">
            <v>53889200001</v>
          </cell>
        </row>
        <row r="5299">
          <cell r="A5299" t="str">
            <v>53889230001</v>
          </cell>
        </row>
        <row r="5300">
          <cell r="A5300" t="str">
            <v>53889230002</v>
          </cell>
        </row>
        <row r="5301">
          <cell r="A5301" t="str">
            <v>53892900001</v>
          </cell>
        </row>
        <row r="5302">
          <cell r="A5302" t="str">
            <v>53892900002</v>
          </cell>
        </row>
        <row r="5303">
          <cell r="A5303" t="str">
            <v>53893070001</v>
          </cell>
        </row>
        <row r="5304">
          <cell r="A5304" t="str">
            <v>53893080001</v>
          </cell>
        </row>
        <row r="5305">
          <cell r="A5305" t="str">
            <v>53893080002</v>
          </cell>
        </row>
        <row r="5306">
          <cell r="A5306" t="str">
            <v>53893080003</v>
          </cell>
        </row>
        <row r="5307">
          <cell r="A5307" t="str">
            <v>53893100001</v>
          </cell>
        </row>
        <row r="5308">
          <cell r="A5308" t="str">
            <v>53893110001</v>
          </cell>
        </row>
        <row r="5309">
          <cell r="A5309" t="str">
            <v>53894510001</v>
          </cell>
        </row>
        <row r="5310">
          <cell r="A5310" t="str">
            <v>53894510002</v>
          </cell>
        </row>
        <row r="5311">
          <cell r="A5311" t="str">
            <v>53894510003</v>
          </cell>
        </row>
        <row r="5312">
          <cell r="A5312" t="str">
            <v>53894510004</v>
          </cell>
        </row>
        <row r="5313">
          <cell r="A5313" t="str">
            <v>53894530001</v>
          </cell>
        </row>
        <row r="5314">
          <cell r="A5314" t="str">
            <v>53897860001</v>
          </cell>
        </row>
        <row r="5315">
          <cell r="A5315" t="str">
            <v>53897860002</v>
          </cell>
        </row>
        <row r="5316">
          <cell r="A5316" t="str">
            <v>53897860003</v>
          </cell>
        </row>
        <row r="5317">
          <cell r="A5317" t="str">
            <v>53897860004</v>
          </cell>
        </row>
        <row r="5318">
          <cell r="A5318" t="str">
            <v>53897860005</v>
          </cell>
        </row>
        <row r="5319">
          <cell r="A5319" t="str">
            <v>53897860006</v>
          </cell>
        </row>
        <row r="5320">
          <cell r="A5320" t="str">
            <v>53897860007</v>
          </cell>
        </row>
        <row r="5321">
          <cell r="A5321" t="str">
            <v>53897870001</v>
          </cell>
        </row>
        <row r="5322">
          <cell r="A5322" t="str">
            <v>53897870002</v>
          </cell>
        </row>
        <row r="5323">
          <cell r="A5323" t="str">
            <v>53900880001</v>
          </cell>
        </row>
        <row r="5324">
          <cell r="A5324" t="str">
            <v>53900880002</v>
          </cell>
        </row>
        <row r="5325">
          <cell r="A5325" t="str">
            <v>53900890001</v>
          </cell>
        </row>
        <row r="5326">
          <cell r="A5326" t="str">
            <v>53900890002</v>
          </cell>
        </row>
        <row r="5327">
          <cell r="A5327" t="str">
            <v>53902010001</v>
          </cell>
        </row>
        <row r="5328">
          <cell r="A5328" t="str">
            <v>53902010002</v>
          </cell>
        </row>
        <row r="5329">
          <cell r="A5329" t="str">
            <v>53902220001</v>
          </cell>
        </row>
        <row r="5330">
          <cell r="A5330" t="str">
            <v>53902220002</v>
          </cell>
        </row>
        <row r="5331">
          <cell r="A5331" t="str">
            <v>53902230001</v>
          </cell>
        </row>
        <row r="5332">
          <cell r="A5332" t="str">
            <v>53902230002</v>
          </cell>
        </row>
        <row r="5333">
          <cell r="A5333" t="str">
            <v>53905100001</v>
          </cell>
        </row>
        <row r="5334">
          <cell r="A5334" t="str">
            <v>53905100002</v>
          </cell>
        </row>
        <row r="5335">
          <cell r="A5335" t="str">
            <v>53905110001</v>
          </cell>
        </row>
        <row r="5336">
          <cell r="A5336" t="str">
            <v>53905110002</v>
          </cell>
        </row>
        <row r="5337">
          <cell r="A5337" t="str">
            <v>53905910001</v>
          </cell>
        </row>
        <row r="5338">
          <cell r="A5338" t="str">
            <v>53905910002</v>
          </cell>
        </row>
        <row r="5339">
          <cell r="A5339" t="str">
            <v>53905920001</v>
          </cell>
        </row>
        <row r="5340">
          <cell r="A5340" t="str">
            <v>53905920002</v>
          </cell>
        </row>
        <row r="5341">
          <cell r="A5341" t="str">
            <v>53905970001</v>
          </cell>
        </row>
        <row r="5342">
          <cell r="A5342" t="str">
            <v>53905970002</v>
          </cell>
        </row>
        <row r="5343">
          <cell r="A5343" t="str">
            <v>53905980001</v>
          </cell>
        </row>
        <row r="5344">
          <cell r="A5344" t="str">
            <v>53906010001</v>
          </cell>
        </row>
        <row r="5345">
          <cell r="A5345" t="str">
            <v>53906560001</v>
          </cell>
        </row>
        <row r="5346">
          <cell r="A5346" t="str">
            <v>53906640001</v>
          </cell>
        </row>
        <row r="5347">
          <cell r="A5347" t="str">
            <v>53906650001</v>
          </cell>
        </row>
        <row r="5348">
          <cell r="A5348" t="str">
            <v>53906680001</v>
          </cell>
        </row>
        <row r="5349">
          <cell r="A5349" t="str">
            <v>53906680002</v>
          </cell>
        </row>
        <row r="5350">
          <cell r="A5350" t="str">
            <v>53906730001</v>
          </cell>
        </row>
        <row r="5351">
          <cell r="A5351" t="str">
            <v>53908110001</v>
          </cell>
        </row>
        <row r="5352">
          <cell r="A5352" t="str">
            <v>53908120001</v>
          </cell>
        </row>
        <row r="5353">
          <cell r="A5353" t="str">
            <v>53908120002</v>
          </cell>
        </row>
        <row r="5354">
          <cell r="A5354" t="str">
            <v>53911440001</v>
          </cell>
        </row>
        <row r="5355">
          <cell r="A5355" t="str">
            <v>53912730001</v>
          </cell>
        </row>
        <row r="5356">
          <cell r="A5356" t="str">
            <v>53912730002</v>
          </cell>
        </row>
        <row r="5357">
          <cell r="A5357" t="str">
            <v>53912730003</v>
          </cell>
        </row>
        <row r="5358">
          <cell r="A5358" t="str">
            <v>53912740001</v>
          </cell>
        </row>
        <row r="5359">
          <cell r="A5359" t="str">
            <v>53913130001</v>
          </cell>
        </row>
        <row r="5360">
          <cell r="A5360" t="str">
            <v>53913130002</v>
          </cell>
        </row>
        <row r="5361">
          <cell r="A5361" t="str">
            <v>53913140001</v>
          </cell>
        </row>
        <row r="5362">
          <cell r="A5362" t="str">
            <v>53913140002</v>
          </cell>
        </row>
        <row r="5363">
          <cell r="A5363" t="str">
            <v>53913150001</v>
          </cell>
        </row>
        <row r="5364">
          <cell r="A5364" t="str">
            <v>53913150002</v>
          </cell>
        </row>
        <row r="5365">
          <cell r="A5365" t="str">
            <v>53914320001</v>
          </cell>
        </row>
        <row r="5366">
          <cell r="A5366" t="str">
            <v>53914320002</v>
          </cell>
        </row>
        <row r="5367">
          <cell r="A5367" t="str">
            <v>53914330001</v>
          </cell>
        </row>
        <row r="5368">
          <cell r="A5368" t="str">
            <v>53914330002</v>
          </cell>
        </row>
        <row r="5369">
          <cell r="A5369" t="str">
            <v>53914350001</v>
          </cell>
        </row>
        <row r="5370">
          <cell r="A5370" t="str">
            <v>53914350002</v>
          </cell>
        </row>
        <row r="5371">
          <cell r="A5371" t="str">
            <v>53914500001</v>
          </cell>
        </row>
        <row r="5372">
          <cell r="A5372" t="str">
            <v>53914500002</v>
          </cell>
        </row>
        <row r="5373">
          <cell r="A5373" t="str">
            <v>53914500003</v>
          </cell>
        </row>
        <row r="5374">
          <cell r="A5374" t="str">
            <v>53914500004</v>
          </cell>
        </row>
        <row r="5375">
          <cell r="A5375" t="str">
            <v>53914500005</v>
          </cell>
        </row>
        <row r="5376">
          <cell r="A5376" t="str">
            <v>53918110001</v>
          </cell>
        </row>
        <row r="5377">
          <cell r="A5377" t="str">
            <v>53977470001</v>
          </cell>
        </row>
        <row r="5378">
          <cell r="A5378" t="str">
            <v>53977470002</v>
          </cell>
        </row>
        <row r="5379">
          <cell r="A5379" t="str">
            <v>53977480001</v>
          </cell>
        </row>
        <row r="5380">
          <cell r="A5380" t="str">
            <v>53977480002</v>
          </cell>
        </row>
        <row r="5381">
          <cell r="A5381" t="str">
            <v>53986700001</v>
          </cell>
        </row>
        <row r="5382">
          <cell r="A5382" t="str">
            <v>53986710001</v>
          </cell>
        </row>
        <row r="5383">
          <cell r="A5383" t="str">
            <v>53986740001</v>
          </cell>
        </row>
        <row r="5384">
          <cell r="A5384" t="str">
            <v>53986740002</v>
          </cell>
        </row>
        <row r="5385">
          <cell r="A5385" t="str">
            <v>53990530001</v>
          </cell>
        </row>
        <row r="5386">
          <cell r="A5386" t="str">
            <v>53990540001</v>
          </cell>
        </row>
        <row r="5387">
          <cell r="A5387" t="str">
            <v>53997390001</v>
          </cell>
        </row>
        <row r="5388">
          <cell r="A5388" t="str">
            <v>53997390002</v>
          </cell>
        </row>
        <row r="5389">
          <cell r="A5389" t="str">
            <v>53997390003</v>
          </cell>
        </row>
        <row r="5390">
          <cell r="A5390" t="str">
            <v>53997390004</v>
          </cell>
        </row>
        <row r="5391">
          <cell r="A5391" t="str">
            <v>53997430001</v>
          </cell>
        </row>
        <row r="5392">
          <cell r="A5392" t="str">
            <v>54001400001</v>
          </cell>
        </row>
        <row r="5393">
          <cell r="A5393" t="str">
            <v>54007000001</v>
          </cell>
        </row>
        <row r="5394">
          <cell r="A5394" t="str">
            <v>54007000002</v>
          </cell>
        </row>
        <row r="5395">
          <cell r="A5395" t="str">
            <v>54007020001</v>
          </cell>
        </row>
        <row r="5396">
          <cell r="A5396" t="str">
            <v>54007020002</v>
          </cell>
        </row>
        <row r="5397">
          <cell r="A5397" t="str">
            <v>54007020003</v>
          </cell>
        </row>
        <row r="5398">
          <cell r="A5398" t="str">
            <v>54007080001</v>
          </cell>
        </row>
        <row r="5399">
          <cell r="A5399" t="str">
            <v>54007310001</v>
          </cell>
        </row>
        <row r="5400">
          <cell r="A5400" t="str">
            <v>54007310002</v>
          </cell>
        </row>
        <row r="5401">
          <cell r="A5401" t="str">
            <v>54007310003</v>
          </cell>
        </row>
        <row r="5402">
          <cell r="A5402" t="str">
            <v>54007310004</v>
          </cell>
        </row>
        <row r="5403">
          <cell r="A5403" t="str">
            <v>54007320001</v>
          </cell>
        </row>
        <row r="5404">
          <cell r="A5404" t="str">
            <v>54007320002</v>
          </cell>
        </row>
        <row r="5405">
          <cell r="A5405" t="str">
            <v>54007330001</v>
          </cell>
        </row>
        <row r="5406">
          <cell r="A5406" t="str">
            <v>54007330002</v>
          </cell>
        </row>
        <row r="5407">
          <cell r="A5407" t="str">
            <v>54007340001</v>
          </cell>
        </row>
        <row r="5408">
          <cell r="A5408" t="str">
            <v>54007340002</v>
          </cell>
        </row>
        <row r="5409">
          <cell r="A5409" t="str">
            <v>54007350001</v>
          </cell>
        </row>
        <row r="5410">
          <cell r="A5410" t="str">
            <v>54007350002</v>
          </cell>
        </row>
        <row r="5411">
          <cell r="A5411" t="str">
            <v>54007360001</v>
          </cell>
        </row>
        <row r="5412">
          <cell r="A5412" t="str">
            <v>54007360002</v>
          </cell>
        </row>
        <row r="5413">
          <cell r="A5413" t="str">
            <v>54012330001</v>
          </cell>
        </row>
        <row r="5414">
          <cell r="A5414" t="str">
            <v>54013850001</v>
          </cell>
        </row>
        <row r="5415">
          <cell r="A5415" t="str">
            <v>54013850002</v>
          </cell>
        </row>
        <row r="5416">
          <cell r="A5416" t="str">
            <v>54013860001</v>
          </cell>
        </row>
        <row r="5417">
          <cell r="A5417" t="str">
            <v>54013860002</v>
          </cell>
        </row>
        <row r="5418">
          <cell r="A5418" t="str">
            <v>54013870001</v>
          </cell>
        </row>
        <row r="5419">
          <cell r="A5419" t="str">
            <v>54013870002</v>
          </cell>
        </row>
        <row r="5420">
          <cell r="A5420" t="str">
            <v>54021730001</v>
          </cell>
        </row>
        <row r="5421">
          <cell r="A5421" t="str">
            <v>54021800001</v>
          </cell>
        </row>
        <row r="5422">
          <cell r="A5422" t="str">
            <v>54021800002</v>
          </cell>
        </row>
        <row r="5423">
          <cell r="A5423" t="str">
            <v>54021800003</v>
          </cell>
        </row>
        <row r="5424">
          <cell r="A5424" t="str">
            <v>54023410001</v>
          </cell>
        </row>
        <row r="5425">
          <cell r="A5425" t="str">
            <v>54028370001</v>
          </cell>
        </row>
        <row r="5426">
          <cell r="A5426" t="str">
            <v>54028440001</v>
          </cell>
        </row>
        <row r="5427">
          <cell r="A5427" t="str">
            <v>54029850001</v>
          </cell>
        </row>
        <row r="5428">
          <cell r="A5428" t="str">
            <v>54029850002</v>
          </cell>
        </row>
        <row r="5429">
          <cell r="A5429" t="str">
            <v>54029850003</v>
          </cell>
        </row>
        <row r="5430">
          <cell r="A5430" t="str">
            <v>54029850004</v>
          </cell>
        </row>
        <row r="5431">
          <cell r="A5431" t="str">
            <v>54029850005</v>
          </cell>
        </row>
        <row r="5432">
          <cell r="A5432" t="str">
            <v>54035250001</v>
          </cell>
        </row>
        <row r="5433">
          <cell r="A5433" t="str">
            <v>54035260001</v>
          </cell>
        </row>
        <row r="5434">
          <cell r="A5434" t="str">
            <v>54037500001</v>
          </cell>
        </row>
        <row r="5435">
          <cell r="A5435" t="str">
            <v>54037660001</v>
          </cell>
        </row>
        <row r="5436">
          <cell r="A5436" t="str">
            <v>54037660002</v>
          </cell>
        </row>
        <row r="5437">
          <cell r="A5437" t="str">
            <v>54037670001</v>
          </cell>
        </row>
        <row r="5438">
          <cell r="A5438" t="str">
            <v>54037670002</v>
          </cell>
        </row>
        <row r="5439">
          <cell r="A5439" t="str">
            <v>54037670003</v>
          </cell>
        </row>
        <row r="5440">
          <cell r="A5440" t="str">
            <v>54037670004</v>
          </cell>
        </row>
        <row r="5441">
          <cell r="A5441" t="str">
            <v>54037670005</v>
          </cell>
        </row>
        <row r="5442">
          <cell r="A5442" t="str">
            <v>54037670006</v>
          </cell>
        </row>
        <row r="5443">
          <cell r="A5443" t="str">
            <v>54037670007</v>
          </cell>
        </row>
        <row r="5444">
          <cell r="A5444" t="str">
            <v>54037670008</v>
          </cell>
        </row>
        <row r="5445">
          <cell r="A5445" t="str">
            <v>54037670009</v>
          </cell>
        </row>
        <row r="5446">
          <cell r="A5446" t="str">
            <v>54037670010</v>
          </cell>
        </row>
        <row r="5447">
          <cell r="A5447" t="str">
            <v>54037690001</v>
          </cell>
        </row>
        <row r="5448">
          <cell r="A5448" t="str">
            <v>54037710001</v>
          </cell>
        </row>
        <row r="5449">
          <cell r="A5449" t="str">
            <v>54037710002</v>
          </cell>
        </row>
        <row r="5450">
          <cell r="A5450" t="str">
            <v>54037710003</v>
          </cell>
        </row>
        <row r="5451">
          <cell r="A5451" t="str">
            <v>54047360001</v>
          </cell>
        </row>
        <row r="5452">
          <cell r="A5452" t="str">
            <v>54047440001</v>
          </cell>
        </row>
        <row r="5453">
          <cell r="A5453" t="str">
            <v>54047440002</v>
          </cell>
        </row>
        <row r="5454">
          <cell r="A5454" t="str">
            <v>54047440003</v>
          </cell>
        </row>
        <row r="5455">
          <cell r="A5455" t="str">
            <v>54047440004</v>
          </cell>
        </row>
        <row r="5456">
          <cell r="A5456" t="str">
            <v>54047440005</v>
          </cell>
        </row>
        <row r="5457">
          <cell r="A5457" t="str">
            <v>54053530001</v>
          </cell>
        </row>
        <row r="5458">
          <cell r="A5458" t="str">
            <v>54053610001</v>
          </cell>
        </row>
        <row r="5459">
          <cell r="A5459" t="str">
            <v>54053610002</v>
          </cell>
        </row>
        <row r="5460">
          <cell r="A5460" t="str">
            <v>54053610003</v>
          </cell>
        </row>
        <row r="5461">
          <cell r="A5461" t="str">
            <v>54053610004</v>
          </cell>
        </row>
        <row r="5462">
          <cell r="A5462" t="str">
            <v>54053610005</v>
          </cell>
        </row>
        <row r="5463">
          <cell r="A5463" t="str">
            <v>54057830001</v>
          </cell>
        </row>
        <row r="5464">
          <cell r="A5464" t="str">
            <v>54063830001</v>
          </cell>
        </row>
        <row r="5465">
          <cell r="A5465" t="str">
            <v>54066260001</v>
          </cell>
        </row>
        <row r="5466">
          <cell r="A5466" t="str">
            <v>54066260002</v>
          </cell>
        </row>
        <row r="5467">
          <cell r="A5467" t="str">
            <v>54066290001</v>
          </cell>
        </row>
        <row r="5468">
          <cell r="A5468" t="str">
            <v>54066290002</v>
          </cell>
        </row>
        <row r="5469">
          <cell r="A5469" t="str">
            <v>54070720001</v>
          </cell>
        </row>
        <row r="5470">
          <cell r="A5470" t="str">
            <v>54095800001</v>
          </cell>
        </row>
        <row r="5471">
          <cell r="A5471" t="str">
            <v>54095800003</v>
          </cell>
        </row>
        <row r="5472">
          <cell r="A5472" t="str">
            <v>54095800004</v>
          </cell>
        </row>
        <row r="5473">
          <cell r="A5473" t="str">
            <v>54095800005</v>
          </cell>
        </row>
        <row r="5474">
          <cell r="A5474" t="str">
            <v>54095800006</v>
          </cell>
        </row>
        <row r="5475">
          <cell r="A5475" t="str">
            <v>54095800007</v>
          </cell>
        </row>
        <row r="5476">
          <cell r="A5476" t="str">
            <v>54095800008</v>
          </cell>
        </row>
        <row r="5477">
          <cell r="A5477" t="str">
            <v>54095800009</v>
          </cell>
        </row>
        <row r="5478">
          <cell r="A5478" t="str">
            <v>54095800010</v>
          </cell>
        </row>
        <row r="5479">
          <cell r="A5479" t="str">
            <v>54095810001</v>
          </cell>
        </row>
        <row r="5480">
          <cell r="A5480" t="str">
            <v>54095810002</v>
          </cell>
        </row>
        <row r="5481">
          <cell r="A5481" t="str">
            <v>54095820001</v>
          </cell>
        </row>
        <row r="5482">
          <cell r="A5482" t="str">
            <v>54095820002</v>
          </cell>
        </row>
        <row r="5483">
          <cell r="A5483" t="str">
            <v>54095820003</v>
          </cell>
        </row>
        <row r="5484">
          <cell r="A5484" t="str">
            <v>54140470001</v>
          </cell>
        </row>
        <row r="5485">
          <cell r="A5485" t="str">
            <v>54140470002</v>
          </cell>
        </row>
        <row r="5486">
          <cell r="A5486" t="str">
            <v>54162130001</v>
          </cell>
        </row>
        <row r="5487">
          <cell r="A5487" t="str">
            <v>54163650001</v>
          </cell>
        </row>
        <row r="5488">
          <cell r="A5488" t="str">
            <v>54163650002</v>
          </cell>
        </row>
        <row r="5489">
          <cell r="A5489" t="str">
            <v>54163660001</v>
          </cell>
        </row>
        <row r="5490">
          <cell r="A5490" t="str">
            <v>54163660002</v>
          </cell>
        </row>
        <row r="5491">
          <cell r="A5491" t="str">
            <v>54163660003</v>
          </cell>
        </row>
        <row r="5492">
          <cell r="A5492" t="str">
            <v>54163660004</v>
          </cell>
        </row>
        <row r="5493">
          <cell r="A5493" t="str">
            <v>54163660005</v>
          </cell>
        </row>
        <row r="5494">
          <cell r="A5494" t="str">
            <v>54171500001</v>
          </cell>
        </row>
        <row r="5495">
          <cell r="A5495" t="str">
            <v>54171500002</v>
          </cell>
        </row>
        <row r="5496">
          <cell r="A5496" t="str">
            <v>54171520001</v>
          </cell>
        </row>
        <row r="5497">
          <cell r="A5497" t="str">
            <v>54171520002</v>
          </cell>
        </row>
        <row r="5498">
          <cell r="A5498" t="str">
            <v>54171530001</v>
          </cell>
        </row>
        <row r="5499">
          <cell r="A5499" t="str">
            <v>54171530002</v>
          </cell>
        </row>
        <row r="5500">
          <cell r="A5500" t="str">
            <v>54171540001</v>
          </cell>
        </row>
        <row r="5501">
          <cell r="A5501" t="str">
            <v>54171540002</v>
          </cell>
        </row>
        <row r="5502">
          <cell r="A5502" t="str">
            <v>54174080001</v>
          </cell>
        </row>
        <row r="5503">
          <cell r="A5503" t="str">
            <v>54174090001</v>
          </cell>
        </row>
        <row r="5504">
          <cell r="A5504" t="str">
            <v>54174100001</v>
          </cell>
        </row>
        <row r="5505">
          <cell r="A5505" t="str">
            <v>54174110001</v>
          </cell>
        </row>
        <row r="5506">
          <cell r="A5506" t="str">
            <v>54174720001</v>
          </cell>
        </row>
        <row r="5507">
          <cell r="A5507" t="str">
            <v>54174720002</v>
          </cell>
        </row>
        <row r="5508">
          <cell r="A5508" t="str">
            <v>54174720003</v>
          </cell>
        </row>
        <row r="5509">
          <cell r="A5509" t="str">
            <v>54175140001</v>
          </cell>
        </row>
        <row r="5510">
          <cell r="A5510" t="str">
            <v>54175140002</v>
          </cell>
        </row>
        <row r="5511">
          <cell r="A5511" t="str">
            <v>54175140003</v>
          </cell>
        </row>
        <row r="5512">
          <cell r="A5512" t="str">
            <v>54178690001</v>
          </cell>
        </row>
        <row r="5513">
          <cell r="A5513" t="str">
            <v>54178690002</v>
          </cell>
        </row>
        <row r="5514">
          <cell r="A5514" t="str">
            <v>54178690003</v>
          </cell>
        </row>
        <row r="5515">
          <cell r="A5515" t="str">
            <v>54178690004</v>
          </cell>
        </row>
        <row r="5516">
          <cell r="A5516" t="str">
            <v>54178690005</v>
          </cell>
        </row>
        <row r="5517">
          <cell r="A5517" t="str">
            <v>54178700001</v>
          </cell>
        </row>
        <row r="5518">
          <cell r="A5518" t="str">
            <v>54185150002</v>
          </cell>
        </row>
        <row r="5519">
          <cell r="A5519" t="str">
            <v>54185150003</v>
          </cell>
        </row>
        <row r="5520">
          <cell r="A5520" t="str">
            <v>54185150004</v>
          </cell>
        </row>
        <row r="5521">
          <cell r="A5521" t="str">
            <v>54185190001</v>
          </cell>
        </row>
        <row r="5522">
          <cell r="A5522" t="str">
            <v>54185190003</v>
          </cell>
        </row>
        <row r="5523">
          <cell r="A5523" t="str">
            <v>54185260001</v>
          </cell>
        </row>
        <row r="5524">
          <cell r="A5524" t="str">
            <v>54185260003</v>
          </cell>
        </row>
        <row r="5525">
          <cell r="A5525" t="str">
            <v>54185300001</v>
          </cell>
        </row>
        <row r="5526">
          <cell r="A5526" t="str">
            <v>54185300003</v>
          </cell>
        </row>
        <row r="5527">
          <cell r="A5527" t="str">
            <v>54185370001</v>
          </cell>
        </row>
        <row r="5528">
          <cell r="A5528" t="str">
            <v>54190590001</v>
          </cell>
        </row>
        <row r="5529">
          <cell r="A5529" t="str">
            <v>54190800001</v>
          </cell>
        </row>
        <row r="5530">
          <cell r="A5530" t="str">
            <v>54190820001</v>
          </cell>
        </row>
        <row r="5531">
          <cell r="A5531" t="str">
            <v>54191730001</v>
          </cell>
        </row>
        <row r="5532">
          <cell r="A5532" t="str">
            <v>54191850001</v>
          </cell>
        </row>
        <row r="5533">
          <cell r="A5533" t="str">
            <v>54191860001</v>
          </cell>
        </row>
        <row r="5534">
          <cell r="A5534" t="str">
            <v>54191860002</v>
          </cell>
        </row>
        <row r="5535">
          <cell r="A5535" t="str">
            <v>54191860003</v>
          </cell>
        </row>
        <row r="5536">
          <cell r="A5536" t="str">
            <v>54191880001</v>
          </cell>
        </row>
        <row r="5537">
          <cell r="A5537" t="str">
            <v>54191880002</v>
          </cell>
        </row>
        <row r="5538">
          <cell r="A5538" t="str">
            <v>54191880003</v>
          </cell>
        </row>
        <row r="5539">
          <cell r="A5539" t="str">
            <v>54191880004</v>
          </cell>
        </row>
        <row r="5540">
          <cell r="A5540" t="str">
            <v>54193350001</v>
          </cell>
        </row>
        <row r="5541">
          <cell r="A5541" t="str">
            <v>54193370001</v>
          </cell>
        </row>
        <row r="5542">
          <cell r="A5542" t="str">
            <v>54193380001</v>
          </cell>
        </row>
        <row r="5543">
          <cell r="A5543" t="str">
            <v>54193380002</v>
          </cell>
        </row>
        <row r="5544">
          <cell r="A5544" t="str">
            <v>54193380003</v>
          </cell>
        </row>
        <row r="5545">
          <cell r="A5545" t="str">
            <v>54193380004</v>
          </cell>
        </row>
        <row r="5546">
          <cell r="A5546" t="str">
            <v>54193380005</v>
          </cell>
        </row>
        <row r="5547">
          <cell r="A5547" t="str">
            <v>54193380006</v>
          </cell>
        </row>
        <row r="5548">
          <cell r="A5548" t="str">
            <v>54193380007</v>
          </cell>
        </row>
        <row r="5549">
          <cell r="A5549" t="str">
            <v>54193380008</v>
          </cell>
        </row>
        <row r="5550">
          <cell r="A5550" t="str">
            <v>54215630001</v>
          </cell>
        </row>
        <row r="5551">
          <cell r="A5551" t="str">
            <v>54215710001</v>
          </cell>
        </row>
        <row r="5552">
          <cell r="A5552" t="str">
            <v>54224400001</v>
          </cell>
        </row>
        <row r="5553">
          <cell r="A5553" t="str">
            <v>54227060001</v>
          </cell>
        </row>
        <row r="5554">
          <cell r="A5554" t="str">
            <v>54227950001</v>
          </cell>
        </row>
        <row r="5555">
          <cell r="A5555" t="str">
            <v>54227950002</v>
          </cell>
        </row>
        <row r="5556">
          <cell r="A5556" t="str">
            <v>54227960001</v>
          </cell>
        </row>
        <row r="5557">
          <cell r="A5557" t="str">
            <v>54227960002</v>
          </cell>
        </row>
        <row r="5558">
          <cell r="A5558" t="str">
            <v>54227970001</v>
          </cell>
        </row>
        <row r="5559">
          <cell r="A5559" t="str">
            <v>54227970002</v>
          </cell>
        </row>
        <row r="5560">
          <cell r="A5560" t="str">
            <v>54227970003</v>
          </cell>
        </row>
        <row r="5561">
          <cell r="A5561" t="str">
            <v>54227980001</v>
          </cell>
        </row>
        <row r="5562">
          <cell r="A5562" t="str">
            <v>54227980002</v>
          </cell>
        </row>
        <row r="5563">
          <cell r="A5563" t="str">
            <v>54227990001</v>
          </cell>
        </row>
        <row r="5564">
          <cell r="A5564" t="str">
            <v>54227990002</v>
          </cell>
        </row>
        <row r="5565">
          <cell r="A5565" t="str">
            <v>54228000001</v>
          </cell>
        </row>
        <row r="5566">
          <cell r="A5566" t="str">
            <v>54228000002</v>
          </cell>
        </row>
        <row r="5567">
          <cell r="A5567" t="str">
            <v>54228010001</v>
          </cell>
        </row>
        <row r="5568">
          <cell r="A5568" t="str">
            <v>54228010002</v>
          </cell>
        </row>
        <row r="5569">
          <cell r="A5569" t="str">
            <v>54228030001</v>
          </cell>
        </row>
        <row r="5570">
          <cell r="A5570" t="str">
            <v>54228030002</v>
          </cell>
        </row>
        <row r="5571">
          <cell r="A5571" t="str">
            <v>54228030003</v>
          </cell>
        </row>
        <row r="5572">
          <cell r="A5572" t="str">
            <v>54228720001</v>
          </cell>
        </row>
        <row r="5573">
          <cell r="A5573" t="str">
            <v>54228740001</v>
          </cell>
        </row>
        <row r="5574">
          <cell r="A5574" t="str">
            <v>54228760001</v>
          </cell>
        </row>
        <row r="5575">
          <cell r="A5575" t="str">
            <v>54248200001</v>
          </cell>
        </row>
        <row r="5576">
          <cell r="A5576" t="str">
            <v>54248200002</v>
          </cell>
        </row>
        <row r="5577">
          <cell r="A5577" t="str">
            <v>54248210001</v>
          </cell>
        </row>
        <row r="5578">
          <cell r="A5578" t="str">
            <v>54248210002</v>
          </cell>
        </row>
        <row r="5579">
          <cell r="A5579" t="str">
            <v>54248220001</v>
          </cell>
        </row>
        <row r="5580">
          <cell r="A5580" t="str">
            <v>54248220002</v>
          </cell>
        </row>
        <row r="5581">
          <cell r="A5581" t="str">
            <v>54248780002</v>
          </cell>
        </row>
        <row r="5582">
          <cell r="A5582" t="str">
            <v>54248780003</v>
          </cell>
        </row>
        <row r="5583">
          <cell r="A5583" t="str">
            <v>54253240001</v>
          </cell>
        </row>
        <row r="5584">
          <cell r="A5584" t="str">
            <v>54260480001</v>
          </cell>
        </row>
        <row r="5585">
          <cell r="A5585" t="str">
            <v>54260480002</v>
          </cell>
        </row>
        <row r="5586">
          <cell r="A5586" t="str">
            <v>54260480003</v>
          </cell>
        </row>
        <row r="5587">
          <cell r="A5587" t="str">
            <v>54264140001</v>
          </cell>
        </row>
        <row r="5588">
          <cell r="A5588" t="str">
            <v>54294360001</v>
          </cell>
        </row>
        <row r="5589">
          <cell r="A5589" t="str">
            <v>54298450001</v>
          </cell>
        </row>
        <row r="5590">
          <cell r="A5590" t="str">
            <v>54298500001</v>
          </cell>
        </row>
        <row r="5591">
          <cell r="A5591" t="str">
            <v>54298500002</v>
          </cell>
        </row>
        <row r="5592">
          <cell r="A5592" t="str">
            <v>54298510001</v>
          </cell>
        </row>
        <row r="5593">
          <cell r="A5593" t="str">
            <v>54298510002</v>
          </cell>
        </row>
        <row r="5594">
          <cell r="A5594" t="str">
            <v>54298520001</v>
          </cell>
        </row>
        <row r="5595">
          <cell r="A5595" t="str">
            <v>54303260001</v>
          </cell>
        </row>
        <row r="5596">
          <cell r="A5596" t="str">
            <v>54303280001</v>
          </cell>
        </row>
        <row r="5597">
          <cell r="A5597" t="str">
            <v>54303300001</v>
          </cell>
        </row>
        <row r="5598">
          <cell r="A5598" t="str">
            <v>54303490001</v>
          </cell>
        </row>
        <row r="5599">
          <cell r="A5599" t="str">
            <v>54303490002</v>
          </cell>
        </row>
        <row r="5600">
          <cell r="A5600" t="str">
            <v>54308600001</v>
          </cell>
        </row>
        <row r="5601">
          <cell r="A5601" t="str">
            <v>54308600002</v>
          </cell>
        </row>
        <row r="5602">
          <cell r="A5602" t="str">
            <v>54314640001</v>
          </cell>
        </row>
        <row r="5603">
          <cell r="A5603" t="str">
            <v>54314670001</v>
          </cell>
        </row>
        <row r="5604">
          <cell r="A5604" t="str">
            <v>54318810001</v>
          </cell>
        </row>
        <row r="5605">
          <cell r="A5605" t="str">
            <v>54318810002</v>
          </cell>
        </row>
        <row r="5606">
          <cell r="A5606" t="str">
            <v>54318810003</v>
          </cell>
        </row>
        <row r="5607">
          <cell r="A5607" t="str">
            <v>54322210001</v>
          </cell>
        </row>
        <row r="5608">
          <cell r="A5608" t="str">
            <v>54322210002</v>
          </cell>
        </row>
        <row r="5609">
          <cell r="A5609" t="str">
            <v>54322210003</v>
          </cell>
        </row>
        <row r="5610">
          <cell r="A5610" t="str">
            <v>54322210004</v>
          </cell>
        </row>
        <row r="5611">
          <cell r="A5611" t="str">
            <v>54322210005</v>
          </cell>
        </row>
        <row r="5612">
          <cell r="A5612" t="str">
            <v>54322210006</v>
          </cell>
        </row>
        <row r="5613">
          <cell r="A5613" t="str">
            <v>54322210007</v>
          </cell>
        </row>
        <row r="5614">
          <cell r="A5614" t="str">
            <v>54322220001</v>
          </cell>
        </row>
        <row r="5615">
          <cell r="A5615" t="str">
            <v>54322220002</v>
          </cell>
        </row>
        <row r="5616">
          <cell r="A5616" t="str">
            <v>54322230001</v>
          </cell>
        </row>
        <row r="5617">
          <cell r="A5617" t="str">
            <v>54322230002</v>
          </cell>
        </row>
        <row r="5618">
          <cell r="A5618" t="str">
            <v>54323610001</v>
          </cell>
        </row>
        <row r="5619">
          <cell r="A5619" t="str">
            <v>54323620001</v>
          </cell>
        </row>
        <row r="5620">
          <cell r="A5620" t="str">
            <v>54323620002</v>
          </cell>
        </row>
        <row r="5621">
          <cell r="A5621" t="str">
            <v>54323620003</v>
          </cell>
        </row>
        <row r="5622">
          <cell r="A5622" t="str">
            <v>54331560001</v>
          </cell>
        </row>
        <row r="5623">
          <cell r="A5623" t="str">
            <v>54357500001</v>
          </cell>
        </row>
        <row r="5624">
          <cell r="A5624" t="str">
            <v>54380470001</v>
          </cell>
        </row>
        <row r="5625">
          <cell r="A5625" t="str">
            <v>54380470002</v>
          </cell>
        </row>
        <row r="5626">
          <cell r="A5626" t="str">
            <v>54380470003</v>
          </cell>
        </row>
        <row r="5627">
          <cell r="A5627" t="str">
            <v>54380470004</v>
          </cell>
        </row>
        <row r="5628">
          <cell r="A5628" t="str">
            <v>54380900001</v>
          </cell>
        </row>
        <row r="5629">
          <cell r="A5629" t="str">
            <v>54384260001</v>
          </cell>
        </row>
        <row r="5630">
          <cell r="A5630" t="str">
            <v>54384260002</v>
          </cell>
        </row>
        <row r="5631">
          <cell r="A5631" t="str">
            <v>54388520001</v>
          </cell>
        </row>
        <row r="5632">
          <cell r="A5632" t="str">
            <v>54388530001</v>
          </cell>
        </row>
        <row r="5633">
          <cell r="A5633" t="str">
            <v>54388550001</v>
          </cell>
        </row>
        <row r="5634">
          <cell r="A5634" t="str">
            <v>54388560001</v>
          </cell>
        </row>
        <row r="5635">
          <cell r="A5635" t="str">
            <v>54388560002</v>
          </cell>
        </row>
        <row r="5636">
          <cell r="A5636" t="str">
            <v>54388560003</v>
          </cell>
        </row>
        <row r="5637">
          <cell r="A5637" t="str">
            <v>54388560004</v>
          </cell>
        </row>
        <row r="5638">
          <cell r="A5638" t="str">
            <v>54388580001</v>
          </cell>
        </row>
        <row r="5639">
          <cell r="A5639" t="str">
            <v>54388590001</v>
          </cell>
        </row>
        <row r="5640">
          <cell r="A5640" t="str">
            <v>54389760001</v>
          </cell>
        </row>
        <row r="5641">
          <cell r="A5641" t="str">
            <v>54389770001</v>
          </cell>
        </row>
        <row r="5642">
          <cell r="A5642" t="str">
            <v>54393360001</v>
          </cell>
        </row>
        <row r="5643">
          <cell r="A5643" t="str">
            <v>54404850001</v>
          </cell>
        </row>
        <row r="5644">
          <cell r="A5644" t="str">
            <v>54407050001</v>
          </cell>
        </row>
        <row r="5645">
          <cell r="A5645" t="str">
            <v>54407060001</v>
          </cell>
        </row>
        <row r="5646">
          <cell r="A5646" t="str">
            <v>54407060002</v>
          </cell>
        </row>
        <row r="5647">
          <cell r="A5647" t="str">
            <v>54407070001</v>
          </cell>
        </row>
        <row r="5648">
          <cell r="A5648" t="str">
            <v>54407120001</v>
          </cell>
        </row>
        <row r="5649">
          <cell r="A5649" t="str">
            <v>54408310001</v>
          </cell>
        </row>
        <row r="5650">
          <cell r="A5650" t="str">
            <v>54408320001</v>
          </cell>
        </row>
        <row r="5651">
          <cell r="A5651" t="str">
            <v>54408320002</v>
          </cell>
        </row>
        <row r="5652">
          <cell r="A5652" t="str">
            <v>54408320003</v>
          </cell>
        </row>
        <row r="5653">
          <cell r="A5653" t="str">
            <v>54408320004</v>
          </cell>
        </row>
        <row r="5654">
          <cell r="A5654" t="str">
            <v>54408320005</v>
          </cell>
        </row>
        <row r="5655">
          <cell r="A5655" t="str">
            <v>54408320006</v>
          </cell>
        </row>
        <row r="5656">
          <cell r="A5656" t="str">
            <v>54408320007</v>
          </cell>
        </row>
        <row r="5657">
          <cell r="A5657" t="str">
            <v>54408320008</v>
          </cell>
        </row>
        <row r="5658">
          <cell r="A5658" t="str">
            <v>54408320009</v>
          </cell>
        </row>
        <row r="5659">
          <cell r="A5659" t="str">
            <v>54408320010</v>
          </cell>
        </row>
        <row r="5660">
          <cell r="A5660" t="str">
            <v>54408360001</v>
          </cell>
        </row>
        <row r="5661">
          <cell r="A5661" t="str">
            <v>54408390001</v>
          </cell>
        </row>
        <row r="5662">
          <cell r="A5662" t="str">
            <v>54408390002</v>
          </cell>
        </row>
        <row r="5663">
          <cell r="A5663" t="str">
            <v>54412600001</v>
          </cell>
        </row>
        <row r="5664">
          <cell r="A5664" t="str">
            <v>54416490001</v>
          </cell>
        </row>
        <row r="5665">
          <cell r="A5665" t="str">
            <v>54416520001</v>
          </cell>
        </row>
        <row r="5666">
          <cell r="A5666" t="str">
            <v>54416520002</v>
          </cell>
        </row>
        <row r="5667">
          <cell r="A5667" t="str">
            <v>54416520003</v>
          </cell>
        </row>
        <row r="5668">
          <cell r="A5668" t="str">
            <v>54416520004</v>
          </cell>
        </row>
        <row r="5669">
          <cell r="A5669" t="str">
            <v>54416530001</v>
          </cell>
        </row>
        <row r="5670">
          <cell r="A5670" t="str">
            <v>54416540001</v>
          </cell>
        </row>
        <row r="5671">
          <cell r="A5671" t="str">
            <v>54416570001</v>
          </cell>
        </row>
        <row r="5672">
          <cell r="A5672" t="str">
            <v>54416570002</v>
          </cell>
        </row>
        <row r="5673">
          <cell r="A5673" t="str">
            <v>54416570003</v>
          </cell>
        </row>
        <row r="5674">
          <cell r="A5674" t="str">
            <v>54416570004</v>
          </cell>
        </row>
        <row r="5675">
          <cell r="A5675" t="str">
            <v>54416580001</v>
          </cell>
        </row>
        <row r="5676">
          <cell r="A5676" t="str">
            <v>54416580002</v>
          </cell>
        </row>
        <row r="5677">
          <cell r="A5677" t="str">
            <v>54416590001</v>
          </cell>
        </row>
        <row r="5678">
          <cell r="A5678" t="str">
            <v>54424910001</v>
          </cell>
        </row>
        <row r="5679">
          <cell r="A5679" t="str">
            <v>54424910002</v>
          </cell>
        </row>
        <row r="5680">
          <cell r="A5680" t="str">
            <v>54424910005</v>
          </cell>
        </row>
        <row r="5681">
          <cell r="A5681" t="str">
            <v>54424910006</v>
          </cell>
        </row>
        <row r="5682">
          <cell r="A5682" t="str">
            <v>54424910007</v>
          </cell>
        </row>
        <row r="5683">
          <cell r="A5683" t="str">
            <v>54424910009</v>
          </cell>
        </row>
        <row r="5684">
          <cell r="A5684" t="str">
            <v>54424910010</v>
          </cell>
        </row>
        <row r="5685">
          <cell r="A5685" t="str">
            <v>54424910011</v>
          </cell>
        </row>
        <row r="5686">
          <cell r="A5686" t="str">
            <v>54424910012</v>
          </cell>
        </row>
        <row r="5687">
          <cell r="A5687" t="str">
            <v>54424910013</v>
          </cell>
        </row>
        <row r="5688">
          <cell r="A5688" t="str">
            <v>54433910001</v>
          </cell>
        </row>
        <row r="5689">
          <cell r="A5689" t="str">
            <v>54434030001</v>
          </cell>
        </row>
        <row r="5690">
          <cell r="A5690" t="str">
            <v>54445080001</v>
          </cell>
        </row>
        <row r="5691">
          <cell r="A5691" t="str">
            <v>54454060001</v>
          </cell>
        </row>
        <row r="5692">
          <cell r="A5692" t="str">
            <v>54454060002</v>
          </cell>
        </row>
        <row r="5693">
          <cell r="A5693" t="str">
            <v>54454060003</v>
          </cell>
        </row>
        <row r="5694">
          <cell r="A5694" t="str">
            <v>54454070001</v>
          </cell>
        </row>
        <row r="5695">
          <cell r="A5695" t="str">
            <v>54454080001</v>
          </cell>
        </row>
        <row r="5696">
          <cell r="A5696" t="str">
            <v>54454080002</v>
          </cell>
        </row>
        <row r="5697">
          <cell r="A5697" t="str">
            <v>54454140001</v>
          </cell>
        </row>
        <row r="5698">
          <cell r="A5698" t="str">
            <v>54454320001</v>
          </cell>
        </row>
        <row r="5699">
          <cell r="A5699" t="str">
            <v>54454320002</v>
          </cell>
        </row>
        <row r="5700">
          <cell r="A5700" t="str">
            <v>54454320003</v>
          </cell>
        </row>
        <row r="5701">
          <cell r="A5701" t="str">
            <v>54454320004</v>
          </cell>
        </row>
        <row r="5702">
          <cell r="A5702" t="str">
            <v>54454350001</v>
          </cell>
        </row>
        <row r="5703">
          <cell r="A5703" t="str">
            <v>54454360001</v>
          </cell>
        </row>
        <row r="5704">
          <cell r="A5704" t="str">
            <v>54454380001</v>
          </cell>
        </row>
        <row r="5705">
          <cell r="A5705" t="str">
            <v>54454390001</v>
          </cell>
        </row>
        <row r="5706">
          <cell r="A5706" t="str">
            <v>54454400001</v>
          </cell>
        </row>
        <row r="5707">
          <cell r="A5707" t="str">
            <v>54454420001</v>
          </cell>
        </row>
        <row r="5708">
          <cell r="A5708" t="str">
            <v>54455420001</v>
          </cell>
        </row>
        <row r="5709">
          <cell r="A5709" t="str">
            <v>54458630001</v>
          </cell>
        </row>
        <row r="5710">
          <cell r="A5710" t="str">
            <v>54458680001</v>
          </cell>
        </row>
        <row r="5711">
          <cell r="A5711" t="str">
            <v>54458680002</v>
          </cell>
        </row>
        <row r="5712">
          <cell r="A5712" t="str">
            <v>54468090001</v>
          </cell>
        </row>
        <row r="5713">
          <cell r="A5713" t="str">
            <v>54468090002</v>
          </cell>
        </row>
        <row r="5714">
          <cell r="A5714" t="str">
            <v>54468090003</v>
          </cell>
        </row>
        <row r="5715">
          <cell r="A5715" t="str">
            <v>54468090004</v>
          </cell>
        </row>
        <row r="5716">
          <cell r="A5716" t="str">
            <v>54468110001</v>
          </cell>
        </row>
        <row r="5717">
          <cell r="A5717" t="str">
            <v>54468110002</v>
          </cell>
        </row>
        <row r="5718">
          <cell r="A5718" t="str">
            <v>54468130001</v>
          </cell>
        </row>
        <row r="5719">
          <cell r="A5719" t="str">
            <v>54468130002</v>
          </cell>
        </row>
        <row r="5720">
          <cell r="A5720" t="str">
            <v>54468150001</v>
          </cell>
        </row>
        <row r="5721">
          <cell r="A5721" t="str">
            <v>54468150002</v>
          </cell>
        </row>
        <row r="5722">
          <cell r="A5722" t="str">
            <v>54468220001</v>
          </cell>
        </row>
        <row r="5723">
          <cell r="A5723" t="str">
            <v>54468220002</v>
          </cell>
        </row>
        <row r="5724">
          <cell r="A5724" t="str">
            <v>54468230001</v>
          </cell>
        </row>
        <row r="5725">
          <cell r="A5725" t="str">
            <v>54468230002</v>
          </cell>
        </row>
        <row r="5726">
          <cell r="A5726" t="str">
            <v>54468240001</v>
          </cell>
        </row>
        <row r="5727">
          <cell r="A5727" t="str">
            <v>54468240002</v>
          </cell>
        </row>
        <row r="5728">
          <cell r="A5728" t="str">
            <v>54468250001</v>
          </cell>
        </row>
        <row r="5729">
          <cell r="A5729" t="str">
            <v>54468250002</v>
          </cell>
        </row>
        <row r="5730">
          <cell r="A5730" t="str">
            <v>54468260001</v>
          </cell>
        </row>
        <row r="5731">
          <cell r="A5731" t="str">
            <v>54468260002</v>
          </cell>
        </row>
        <row r="5732">
          <cell r="A5732" t="str">
            <v>54468270001</v>
          </cell>
        </row>
        <row r="5733">
          <cell r="A5733" t="str">
            <v>54468270002</v>
          </cell>
        </row>
        <row r="5734">
          <cell r="A5734" t="str">
            <v>54468280001</v>
          </cell>
        </row>
        <row r="5735">
          <cell r="A5735" t="str">
            <v>54468280002</v>
          </cell>
        </row>
        <row r="5736">
          <cell r="A5736" t="str">
            <v>54468290001</v>
          </cell>
        </row>
        <row r="5737">
          <cell r="A5737" t="str">
            <v>54468290002</v>
          </cell>
        </row>
        <row r="5738">
          <cell r="A5738" t="str">
            <v>54468300001</v>
          </cell>
        </row>
        <row r="5739">
          <cell r="A5739" t="str">
            <v>54468300002</v>
          </cell>
        </row>
        <row r="5740">
          <cell r="A5740" t="str">
            <v>54468310001</v>
          </cell>
        </row>
        <row r="5741">
          <cell r="A5741" t="str">
            <v>54468320001</v>
          </cell>
        </row>
        <row r="5742">
          <cell r="A5742" t="str">
            <v>54468320002</v>
          </cell>
        </row>
        <row r="5743">
          <cell r="A5743" t="str">
            <v>54468330001</v>
          </cell>
        </row>
        <row r="5744">
          <cell r="A5744" t="str">
            <v>54468340001</v>
          </cell>
        </row>
        <row r="5745">
          <cell r="A5745" t="str">
            <v>54468800001</v>
          </cell>
        </row>
        <row r="5746">
          <cell r="A5746" t="str">
            <v>54468800002</v>
          </cell>
        </row>
        <row r="5747">
          <cell r="A5747" t="str">
            <v>54468800003</v>
          </cell>
        </row>
        <row r="5748">
          <cell r="A5748" t="str">
            <v>54478380001</v>
          </cell>
        </row>
        <row r="5749">
          <cell r="A5749" t="str">
            <v>54489660001</v>
          </cell>
        </row>
        <row r="5750">
          <cell r="A5750" t="str">
            <v>54490310001</v>
          </cell>
        </row>
        <row r="5751">
          <cell r="A5751" t="str">
            <v>54504400001</v>
          </cell>
        </row>
        <row r="5752">
          <cell r="A5752" t="str">
            <v>54504400002</v>
          </cell>
        </row>
        <row r="5753">
          <cell r="A5753" t="str">
            <v>54508930001</v>
          </cell>
        </row>
        <row r="5754">
          <cell r="A5754" t="str">
            <v>54508940001</v>
          </cell>
        </row>
        <row r="5755">
          <cell r="A5755" t="str">
            <v>54509040001</v>
          </cell>
        </row>
        <row r="5756">
          <cell r="A5756" t="str">
            <v>54509050001</v>
          </cell>
        </row>
        <row r="5757">
          <cell r="A5757" t="str">
            <v>54509050002</v>
          </cell>
        </row>
        <row r="5758">
          <cell r="A5758" t="str">
            <v>54514660001</v>
          </cell>
        </row>
        <row r="5759">
          <cell r="A5759" t="str">
            <v>54522780001</v>
          </cell>
        </row>
        <row r="5760">
          <cell r="A5760" t="str">
            <v>54522780002</v>
          </cell>
        </row>
        <row r="5761">
          <cell r="A5761" t="str">
            <v>54522790001</v>
          </cell>
        </row>
        <row r="5762">
          <cell r="A5762" t="str">
            <v>54522790003</v>
          </cell>
        </row>
        <row r="5763">
          <cell r="A5763" t="str">
            <v>54522790004</v>
          </cell>
        </row>
        <row r="5764">
          <cell r="A5764" t="str">
            <v>54522790005</v>
          </cell>
        </row>
        <row r="5765">
          <cell r="A5765" t="str">
            <v>54522790006</v>
          </cell>
        </row>
        <row r="5766">
          <cell r="A5766" t="str">
            <v>54522800001</v>
          </cell>
        </row>
        <row r="5767">
          <cell r="A5767" t="str">
            <v>54522810001</v>
          </cell>
        </row>
        <row r="5768">
          <cell r="A5768" t="str">
            <v>54522810002</v>
          </cell>
        </row>
        <row r="5769">
          <cell r="A5769" t="str">
            <v>54522810003</v>
          </cell>
        </row>
        <row r="5770">
          <cell r="A5770" t="str">
            <v>54522810004</v>
          </cell>
        </row>
        <row r="5771">
          <cell r="A5771" t="str">
            <v>54523800001</v>
          </cell>
        </row>
        <row r="5772">
          <cell r="A5772" t="str">
            <v>54535400001</v>
          </cell>
        </row>
        <row r="5773">
          <cell r="A5773" t="str">
            <v>54535400002</v>
          </cell>
        </row>
        <row r="5774">
          <cell r="A5774" t="str">
            <v>54535400003</v>
          </cell>
        </row>
        <row r="5775">
          <cell r="A5775" t="str">
            <v>54535400004</v>
          </cell>
        </row>
        <row r="5776">
          <cell r="A5776" t="str">
            <v>54535400005</v>
          </cell>
        </row>
        <row r="5777">
          <cell r="A5777" t="str">
            <v>54535400006</v>
          </cell>
        </row>
        <row r="5778">
          <cell r="A5778" t="str">
            <v>54536800001</v>
          </cell>
        </row>
        <row r="5779">
          <cell r="A5779" t="str">
            <v>54536840001</v>
          </cell>
        </row>
        <row r="5780">
          <cell r="A5780" t="str">
            <v>54543880001</v>
          </cell>
        </row>
        <row r="5781">
          <cell r="A5781" t="str">
            <v>54543880002</v>
          </cell>
        </row>
        <row r="5782">
          <cell r="A5782" t="str">
            <v>54543880003</v>
          </cell>
        </row>
        <row r="5783">
          <cell r="A5783" t="str">
            <v>54543880004</v>
          </cell>
        </row>
        <row r="5784">
          <cell r="A5784" t="str">
            <v>54543880005</v>
          </cell>
        </row>
        <row r="5785">
          <cell r="A5785" t="str">
            <v>54543880006</v>
          </cell>
        </row>
        <row r="5786">
          <cell r="A5786" t="str">
            <v>54543880007</v>
          </cell>
        </row>
        <row r="5787">
          <cell r="A5787" t="str">
            <v>54543880008</v>
          </cell>
        </row>
        <row r="5788">
          <cell r="A5788" t="str">
            <v>54543880009</v>
          </cell>
        </row>
        <row r="5789">
          <cell r="A5789" t="str">
            <v>54543880010</v>
          </cell>
        </row>
        <row r="5790">
          <cell r="A5790" t="str">
            <v>54543880011</v>
          </cell>
        </row>
        <row r="5791">
          <cell r="A5791" t="str">
            <v>54543880012</v>
          </cell>
        </row>
        <row r="5792">
          <cell r="A5792" t="str">
            <v>54543880013</v>
          </cell>
        </row>
        <row r="5793">
          <cell r="A5793" t="str">
            <v>54543880014</v>
          </cell>
        </row>
        <row r="5794">
          <cell r="A5794" t="str">
            <v>54543880015</v>
          </cell>
        </row>
        <row r="5795">
          <cell r="A5795" t="str">
            <v>54543880016</v>
          </cell>
        </row>
        <row r="5796">
          <cell r="A5796" t="str">
            <v>54543880017</v>
          </cell>
        </row>
        <row r="5797">
          <cell r="A5797" t="str">
            <v>54543890001</v>
          </cell>
        </row>
        <row r="5798">
          <cell r="A5798" t="str">
            <v>54543890002</v>
          </cell>
        </row>
        <row r="5799">
          <cell r="A5799" t="str">
            <v>54543890003</v>
          </cell>
        </row>
        <row r="5800">
          <cell r="A5800" t="str">
            <v>54543890004</v>
          </cell>
        </row>
        <row r="5801">
          <cell r="A5801" t="str">
            <v>54543890005</v>
          </cell>
        </row>
        <row r="5802">
          <cell r="A5802" t="str">
            <v>54543890006</v>
          </cell>
        </row>
        <row r="5803">
          <cell r="A5803" t="str">
            <v>54543890007</v>
          </cell>
        </row>
        <row r="5804">
          <cell r="A5804" t="str">
            <v>54543890008</v>
          </cell>
        </row>
        <row r="5805">
          <cell r="A5805" t="str">
            <v>54543890009</v>
          </cell>
        </row>
        <row r="5806">
          <cell r="A5806" t="str">
            <v>54543890010</v>
          </cell>
        </row>
        <row r="5807">
          <cell r="A5807" t="str">
            <v>54543890011</v>
          </cell>
        </row>
        <row r="5808">
          <cell r="A5808" t="str">
            <v>54543890012</v>
          </cell>
        </row>
        <row r="5809">
          <cell r="A5809" t="str">
            <v>54543890013</v>
          </cell>
        </row>
        <row r="5810">
          <cell r="A5810" t="str">
            <v>54543890014</v>
          </cell>
        </row>
        <row r="5811">
          <cell r="A5811" t="str">
            <v>54543890015</v>
          </cell>
        </row>
        <row r="5812">
          <cell r="A5812" t="str">
            <v>54543890016</v>
          </cell>
        </row>
        <row r="5813">
          <cell r="A5813" t="str">
            <v>54543890017</v>
          </cell>
        </row>
        <row r="5814">
          <cell r="A5814" t="str">
            <v>54543890018</v>
          </cell>
        </row>
        <row r="5815">
          <cell r="A5815" t="str">
            <v>54543890019</v>
          </cell>
        </row>
        <row r="5816">
          <cell r="A5816" t="str">
            <v>54543890020</v>
          </cell>
        </row>
        <row r="5817">
          <cell r="A5817" t="str">
            <v>54543890021</v>
          </cell>
        </row>
        <row r="5818">
          <cell r="A5818" t="str">
            <v>54543900001</v>
          </cell>
        </row>
        <row r="5819">
          <cell r="A5819" t="str">
            <v>54543900002</v>
          </cell>
        </row>
        <row r="5820">
          <cell r="A5820" t="str">
            <v>54543900003</v>
          </cell>
        </row>
        <row r="5821">
          <cell r="A5821" t="str">
            <v>54543900004</v>
          </cell>
        </row>
        <row r="5822">
          <cell r="A5822" t="str">
            <v>54543900005</v>
          </cell>
        </row>
        <row r="5823">
          <cell r="A5823" t="str">
            <v>54543900006</v>
          </cell>
        </row>
        <row r="5824">
          <cell r="A5824" t="str">
            <v>54543900007</v>
          </cell>
        </row>
        <row r="5825">
          <cell r="A5825" t="str">
            <v>54543900008</v>
          </cell>
        </row>
        <row r="5826">
          <cell r="A5826" t="str">
            <v>54543900009</v>
          </cell>
        </row>
        <row r="5827">
          <cell r="A5827" t="str">
            <v>54543900010</v>
          </cell>
        </row>
        <row r="5828">
          <cell r="A5828" t="str">
            <v>54543900011</v>
          </cell>
        </row>
        <row r="5829">
          <cell r="A5829" t="str">
            <v>54543900012</v>
          </cell>
        </row>
        <row r="5830">
          <cell r="A5830" t="str">
            <v>54543900013</v>
          </cell>
        </row>
        <row r="5831">
          <cell r="A5831" t="str">
            <v>54543900014</v>
          </cell>
        </row>
        <row r="5832">
          <cell r="A5832" t="str">
            <v>54543900015</v>
          </cell>
        </row>
        <row r="5833">
          <cell r="A5833" t="str">
            <v>54543900016</v>
          </cell>
        </row>
        <row r="5834">
          <cell r="A5834" t="str">
            <v>54543900017</v>
          </cell>
        </row>
        <row r="5835">
          <cell r="A5835" t="str">
            <v>54543900018</v>
          </cell>
        </row>
        <row r="5836">
          <cell r="A5836" t="str">
            <v>54543900019</v>
          </cell>
        </row>
        <row r="5837">
          <cell r="A5837" t="str">
            <v>54543900020</v>
          </cell>
        </row>
        <row r="5838">
          <cell r="A5838" t="str">
            <v>54543910001</v>
          </cell>
        </row>
        <row r="5839">
          <cell r="A5839" t="str">
            <v>54543910002</v>
          </cell>
        </row>
        <row r="5840">
          <cell r="A5840" t="str">
            <v>54543910003</v>
          </cell>
        </row>
        <row r="5841">
          <cell r="A5841" t="str">
            <v>54543910004</v>
          </cell>
        </row>
        <row r="5842">
          <cell r="A5842" t="str">
            <v>54543910005</v>
          </cell>
        </row>
        <row r="5843">
          <cell r="A5843" t="str">
            <v>54543910006</v>
          </cell>
        </row>
        <row r="5844">
          <cell r="A5844" t="str">
            <v>54543910007</v>
          </cell>
        </row>
        <row r="5845">
          <cell r="A5845" t="str">
            <v>54543910008</v>
          </cell>
        </row>
        <row r="5846">
          <cell r="A5846" t="str">
            <v>54543920001</v>
          </cell>
        </row>
        <row r="5847">
          <cell r="A5847" t="str">
            <v>54543930001</v>
          </cell>
        </row>
        <row r="5848">
          <cell r="A5848" t="str">
            <v>54543940001</v>
          </cell>
        </row>
        <row r="5849">
          <cell r="A5849" t="str">
            <v>54549840001</v>
          </cell>
        </row>
        <row r="5850">
          <cell r="A5850" t="str">
            <v>54549840002</v>
          </cell>
        </row>
        <row r="5851">
          <cell r="A5851" t="str">
            <v>54549860001</v>
          </cell>
        </row>
        <row r="5852">
          <cell r="A5852" t="str">
            <v>54549860002</v>
          </cell>
        </row>
        <row r="5853">
          <cell r="A5853" t="str">
            <v>54550830001</v>
          </cell>
        </row>
        <row r="5854">
          <cell r="A5854" t="str">
            <v>54551010001</v>
          </cell>
        </row>
        <row r="5855">
          <cell r="A5855" t="str">
            <v>54551010002</v>
          </cell>
        </row>
        <row r="5856">
          <cell r="A5856" t="str">
            <v>54551070001</v>
          </cell>
        </row>
        <row r="5857">
          <cell r="A5857" t="str">
            <v>54558460001</v>
          </cell>
        </row>
        <row r="5858">
          <cell r="A5858" t="str">
            <v>54559840001</v>
          </cell>
        </row>
        <row r="5859">
          <cell r="A5859" t="str">
            <v>54559850001</v>
          </cell>
        </row>
        <row r="5860">
          <cell r="A5860" t="str">
            <v>54560000001</v>
          </cell>
        </row>
        <row r="5861">
          <cell r="A5861" t="str">
            <v>54560010001</v>
          </cell>
        </row>
        <row r="5862">
          <cell r="A5862" t="str">
            <v>54560040001</v>
          </cell>
        </row>
        <row r="5863">
          <cell r="A5863" t="str">
            <v>54560050001</v>
          </cell>
        </row>
        <row r="5864">
          <cell r="A5864" t="str">
            <v>54560070002</v>
          </cell>
        </row>
        <row r="5865">
          <cell r="A5865" t="str">
            <v>54560080002</v>
          </cell>
        </row>
        <row r="5866">
          <cell r="A5866" t="str">
            <v>54560100002</v>
          </cell>
        </row>
        <row r="5867">
          <cell r="A5867" t="str">
            <v>54560110002</v>
          </cell>
        </row>
        <row r="5868">
          <cell r="A5868" t="str">
            <v>54560130002</v>
          </cell>
        </row>
        <row r="5869">
          <cell r="A5869" t="str">
            <v>54560140002</v>
          </cell>
        </row>
        <row r="5870">
          <cell r="A5870" t="str">
            <v>54560150001</v>
          </cell>
        </row>
        <row r="5871">
          <cell r="A5871" t="str">
            <v>54560150002</v>
          </cell>
        </row>
        <row r="5872">
          <cell r="A5872" t="str">
            <v>54560150003</v>
          </cell>
        </row>
        <row r="5873">
          <cell r="A5873" t="str">
            <v>54563110001</v>
          </cell>
        </row>
        <row r="5874">
          <cell r="A5874" t="str">
            <v>54563900001</v>
          </cell>
        </row>
        <row r="5875">
          <cell r="A5875" t="str">
            <v>54563960001</v>
          </cell>
        </row>
        <row r="5876">
          <cell r="A5876" t="str">
            <v>54564130001</v>
          </cell>
        </row>
        <row r="5877">
          <cell r="A5877" t="str">
            <v>54564130002</v>
          </cell>
        </row>
        <row r="5878">
          <cell r="A5878" t="str">
            <v>54564130003</v>
          </cell>
        </row>
        <row r="5879">
          <cell r="A5879" t="str">
            <v>54564130004</v>
          </cell>
        </row>
        <row r="5880">
          <cell r="A5880" t="str">
            <v>54564140001</v>
          </cell>
        </row>
        <row r="5881">
          <cell r="A5881" t="str">
            <v>54564140002</v>
          </cell>
        </row>
        <row r="5882">
          <cell r="A5882" t="str">
            <v>54564170001</v>
          </cell>
        </row>
        <row r="5883">
          <cell r="A5883" t="str">
            <v>54564180001</v>
          </cell>
        </row>
        <row r="5884">
          <cell r="A5884" t="str">
            <v>54571790001</v>
          </cell>
        </row>
        <row r="5885">
          <cell r="A5885" t="str">
            <v>54571790002</v>
          </cell>
        </row>
        <row r="5886">
          <cell r="A5886" t="str">
            <v>54571810001</v>
          </cell>
        </row>
        <row r="5887">
          <cell r="A5887" t="str">
            <v>54571820001</v>
          </cell>
        </row>
        <row r="5888">
          <cell r="A5888" t="str">
            <v>54571820002</v>
          </cell>
        </row>
        <row r="5889">
          <cell r="A5889" t="str">
            <v>54571820003</v>
          </cell>
        </row>
        <row r="5890">
          <cell r="A5890" t="str">
            <v>54571820004</v>
          </cell>
        </row>
        <row r="5891">
          <cell r="A5891" t="str">
            <v>54571820005</v>
          </cell>
        </row>
        <row r="5892">
          <cell r="A5892" t="str">
            <v>54571820006</v>
          </cell>
        </row>
        <row r="5893">
          <cell r="A5893" t="str">
            <v>54571820007</v>
          </cell>
        </row>
        <row r="5894">
          <cell r="A5894" t="str">
            <v>54571820008</v>
          </cell>
        </row>
        <row r="5895">
          <cell r="A5895" t="str">
            <v>54571830001</v>
          </cell>
        </row>
        <row r="5896">
          <cell r="A5896" t="str">
            <v>54572870001</v>
          </cell>
        </row>
        <row r="5897">
          <cell r="A5897" t="str">
            <v>54581570001</v>
          </cell>
        </row>
        <row r="5898">
          <cell r="A5898" t="str">
            <v>54582530001</v>
          </cell>
        </row>
        <row r="5899">
          <cell r="A5899" t="str">
            <v>54582530002</v>
          </cell>
        </row>
        <row r="5900">
          <cell r="A5900" t="str">
            <v>54582530003</v>
          </cell>
        </row>
        <row r="5901">
          <cell r="A5901" t="str">
            <v>54582530004</v>
          </cell>
        </row>
        <row r="5902">
          <cell r="A5902" t="str">
            <v>54585130001</v>
          </cell>
        </row>
        <row r="5903">
          <cell r="A5903" t="str">
            <v>54585140001</v>
          </cell>
        </row>
        <row r="5904">
          <cell r="A5904" t="str">
            <v>54585220001</v>
          </cell>
        </row>
        <row r="5905">
          <cell r="A5905" t="str">
            <v>54585230001</v>
          </cell>
        </row>
        <row r="5906">
          <cell r="A5906" t="str">
            <v>54585240001</v>
          </cell>
        </row>
        <row r="5907">
          <cell r="A5907" t="str">
            <v>54594260001</v>
          </cell>
        </row>
        <row r="5908">
          <cell r="A5908" t="str">
            <v>54594270001</v>
          </cell>
        </row>
        <row r="5909">
          <cell r="A5909" t="str">
            <v>54594270002</v>
          </cell>
        </row>
        <row r="5910">
          <cell r="A5910" t="str">
            <v>54594280001</v>
          </cell>
        </row>
        <row r="5911">
          <cell r="A5911" t="str">
            <v>54594290001</v>
          </cell>
        </row>
        <row r="5912">
          <cell r="A5912" t="str">
            <v>54594330001</v>
          </cell>
        </row>
        <row r="5913">
          <cell r="A5913" t="str">
            <v>54594330002</v>
          </cell>
        </row>
        <row r="5914">
          <cell r="A5914" t="str">
            <v>54594330003</v>
          </cell>
        </row>
        <row r="5915">
          <cell r="A5915" t="str">
            <v>54594340001</v>
          </cell>
        </row>
        <row r="5916">
          <cell r="A5916" t="str">
            <v>54594360001</v>
          </cell>
        </row>
        <row r="5917">
          <cell r="A5917" t="str">
            <v>54594370001</v>
          </cell>
        </row>
        <row r="5918">
          <cell r="A5918" t="str">
            <v>54594390001</v>
          </cell>
        </row>
        <row r="5919">
          <cell r="A5919" t="str">
            <v>54594390002</v>
          </cell>
        </row>
        <row r="5920">
          <cell r="A5920" t="str">
            <v>54603130001</v>
          </cell>
        </row>
        <row r="5921">
          <cell r="A5921" t="str">
            <v>54604420001</v>
          </cell>
        </row>
        <row r="5922">
          <cell r="A5922" t="str">
            <v>54604760001</v>
          </cell>
        </row>
        <row r="5923">
          <cell r="A5923" t="str">
            <v>54605320001</v>
          </cell>
        </row>
        <row r="5924">
          <cell r="A5924" t="str">
            <v>54605320002</v>
          </cell>
        </row>
        <row r="5925">
          <cell r="A5925" t="str">
            <v>54605320003</v>
          </cell>
        </row>
        <row r="5926">
          <cell r="A5926" t="str">
            <v>54605320004</v>
          </cell>
        </row>
        <row r="5927">
          <cell r="A5927" t="str">
            <v>54623880001</v>
          </cell>
        </row>
        <row r="5928">
          <cell r="A5928" t="str">
            <v>54623880002</v>
          </cell>
        </row>
        <row r="5929">
          <cell r="A5929" t="str">
            <v>54623880003</v>
          </cell>
        </row>
        <row r="5930">
          <cell r="A5930" t="str">
            <v>54623880004</v>
          </cell>
        </row>
        <row r="5931">
          <cell r="A5931" t="str">
            <v>54623880005</v>
          </cell>
        </row>
        <row r="5932">
          <cell r="A5932" t="str">
            <v>54625360001</v>
          </cell>
        </row>
        <row r="5933">
          <cell r="A5933" t="str">
            <v>54625360002</v>
          </cell>
        </row>
        <row r="5934">
          <cell r="A5934" t="str">
            <v>54625390001</v>
          </cell>
        </row>
        <row r="5935">
          <cell r="A5935" t="str">
            <v>54625390002</v>
          </cell>
        </row>
        <row r="5936">
          <cell r="A5936" t="str">
            <v>54625400001</v>
          </cell>
        </row>
        <row r="5937">
          <cell r="A5937" t="str">
            <v>54625400002</v>
          </cell>
        </row>
        <row r="5938">
          <cell r="A5938" t="str">
            <v>54625410001</v>
          </cell>
        </row>
        <row r="5939">
          <cell r="A5939" t="str">
            <v>54625410002</v>
          </cell>
        </row>
        <row r="5940">
          <cell r="A5940" t="str">
            <v>54625460001</v>
          </cell>
        </row>
        <row r="5941">
          <cell r="A5941" t="str">
            <v>54625520001</v>
          </cell>
        </row>
        <row r="5942">
          <cell r="A5942" t="str">
            <v>54625530001</v>
          </cell>
        </row>
        <row r="5943">
          <cell r="A5943" t="str">
            <v>54626030001</v>
          </cell>
        </row>
        <row r="5944">
          <cell r="A5944" t="str">
            <v>54626040001</v>
          </cell>
        </row>
        <row r="5945">
          <cell r="A5945" t="str">
            <v>54626060001</v>
          </cell>
        </row>
        <row r="5946">
          <cell r="A5946" t="str">
            <v>54626070001</v>
          </cell>
        </row>
        <row r="5947">
          <cell r="A5947" t="str">
            <v>54626110001</v>
          </cell>
        </row>
        <row r="5948">
          <cell r="A5948" t="str">
            <v>54626130001</v>
          </cell>
        </row>
        <row r="5949">
          <cell r="A5949" t="str">
            <v>54626140001</v>
          </cell>
        </row>
        <row r="5950">
          <cell r="A5950" t="str">
            <v>54626140002</v>
          </cell>
        </row>
        <row r="5951">
          <cell r="A5951" t="str">
            <v>54626250001</v>
          </cell>
        </row>
        <row r="5952">
          <cell r="A5952" t="str">
            <v>54626270001</v>
          </cell>
        </row>
        <row r="5953">
          <cell r="A5953" t="str">
            <v>54626280001</v>
          </cell>
        </row>
        <row r="5954">
          <cell r="A5954" t="str">
            <v>54626320001</v>
          </cell>
        </row>
        <row r="5955">
          <cell r="A5955" t="str">
            <v>54626360001</v>
          </cell>
        </row>
        <row r="5956">
          <cell r="A5956" t="str">
            <v>54626360002</v>
          </cell>
        </row>
        <row r="5957">
          <cell r="A5957" t="str">
            <v>54626360003</v>
          </cell>
        </row>
        <row r="5958">
          <cell r="A5958" t="str">
            <v>54626360004</v>
          </cell>
        </row>
        <row r="5959">
          <cell r="A5959" t="str">
            <v>54637780001</v>
          </cell>
        </row>
        <row r="5960">
          <cell r="A5960" t="str">
            <v>54637780002</v>
          </cell>
        </row>
        <row r="5961">
          <cell r="A5961" t="str">
            <v>54637780003</v>
          </cell>
        </row>
        <row r="5962">
          <cell r="A5962" t="str">
            <v>54637810001</v>
          </cell>
        </row>
        <row r="5963">
          <cell r="A5963" t="str">
            <v>54637810002</v>
          </cell>
        </row>
        <row r="5964">
          <cell r="A5964" t="str">
            <v>54637810003</v>
          </cell>
        </row>
        <row r="5965">
          <cell r="A5965" t="str">
            <v>54637810004</v>
          </cell>
        </row>
        <row r="5966">
          <cell r="A5966" t="str">
            <v>54637900001</v>
          </cell>
        </row>
        <row r="5967">
          <cell r="A5967" t="str">
            <v>54637910001</v>
          </cell>
        </row>
        <row r="5968">
          <cell r="A5968" t="str">
            <v>54637920001</v>
          </cell>
        </row>
        <row r="5969">
          <cell r="A5969" t="str">
            <v>54637920002</v>
          </cell>
        </row>
        <row r="5970">
          <cell r="A5970" t="str">
            <v>54637920003</v>
          </cell>
        </row>
        <row r="5971">
          <cell r="A5971" t="str">
            <v>54637920004</v>
          </cell>
        </row>
        <row r="5972">
          <cell r="A5972" t="str">
            <v>54637920005</v>
          </cell>
        </row>
        <row r="5973">
          <cell r="A5973" t="str">
            <v>54637920006</v>
          </cell>
        </row>
        <row r="5974">
          <cell r="A5974" t="str">
            <v>54637920007</v>
          </cell>
        </row>
        <row r="5975">
          <cell r="A5975" t="str">
            <v>54637920008</v>
          </cell>
        </row>
        <row r="5976">
          <cell r="A5976" t="str">
            <v>54637960001</v>
          </cell>
        </row>
        <row r="5977">
          <cell r="A5977" t="str">
            <v>54637960002</v>
          </cell>
        </row>
        <row r="5978">
          <cell r="A5978" t="str">
            <v>54637960003</v>
          </cell>
        </row>
        <row r="5979">
          <cell r="A5979" t="str">
            <v>54637960004</v>
          </cell>
        </row>
        <row r="5980">
          <cell r="A5980" t="str">
            <v>54637960005</v>
          </cell>
        </row>
        <row r="5981">
          <cell r="A5981" t="str">
            <v>54637960006</v>
          </cell>
        </row>
        <row r="5982">
          <cell r="A5982" t="str">
            <v>54637960007</v>
          </cell>
        </row>
        <row r="5983">
          <cell r="A5983" t="str">
            <v>54637960008</v>
          </cell>
        </row>
        <row r="5984">
          <cell r="A5984" t="str">
            <v>54637960009</v>
          </cell>
        </row>
        <row r="5985">
          <cell r="A5985" t="str">
            <v>54637960010</v>
          </cell>
        </row>
        <row r="5986">
          <cell r="A5986" t="str">
            <v>54637960011</v>
          </cell>
        </row>
        <row r="5987">
          <cell r="A5987" t="str">
            <v>54637960012</v>
          </cell>
        </row>
        <row r="5988">
          <cell r="A5988" t="str">
            <v>54637960013</v>
          </cell>
        </row>
        <row r="5989">
          <cell r="A5989" t="str">
            <v>54637970001</v>
          </cell>
        </row>
        <row r="5990">
          <cell r="A5990" t="str">
            <v>54637990001</v>
          </cell>
        </row>
        <row r="5991">
          <cell r="A5991" t="str">
            <v>54638050001</v>
          </cell>
        </row>
        <row r="5992">
          <cell r="A5992" t="str">
            <v>54638060001</v>
          </cell>
        </row>
        <row r="5993">
          <cell r="A5993" t="str">
            <v>54638090001</v>
          </cell>
        </row>
        <row r="5994">
          <cell r="A5994" t="str">
            <v>54638090003</v>
          </cell>
        </row>
        <row r="5995">
          <cell r="A5995" t="str">
            <v>54638180001</v>
          </cell>
        </row>
        <row r="5996">
          <cell r="A5996" t="str">
            <v>54638200001</v>
          </cell>
        </row>
        <row r="5997">
          <cell r="A5997" t="str">
            <v>54638210001</v>
          </cell>
        </row>
        <row r="5998">
          <cell r="A5998" t="str">
            <v>54638240001</v>
          </cell>
        </row>
        <row r="5999">
          <cell r="A5999" t="str">
            <v>54638280001</v>
          </cell>
        </row>
        <row r="6000">
          <cell r="A6000" t="str">
            <v>54638280002</v>
          </cell>
        </row>
        <row r="6001">
          <cell r="A6001" t="str">
            <v>54638280003</v>
          </cell>
        </row>
        <row r="6002">
          <cell r="A6002" t="str">
            <v>54638280004</v>
          </cell>
        </row>
        <row r="6003">
          <cell r="A6003" t="str">
            <v>54638280005</v>
          </cell>
        </row>
        <row r="6004">
          <cell r="A6004" t="str">
            <v>54638280006</v>
          </cell>
        </row>
        <row r="6005">
          <cell r="A6005" t="str">
            <v>54638330001</v>
          </cell>
        </row>
        <row r="6006">
          <cell r="A6006" t="str">
            <v>54638340001</v>
          </cell>
        </row>
        <row r="6007">
          <cell r="A6007" t="str">
            <v>54638390001</v>
          </cell>
        </row>
        <row r="6008">
          <cell r="A6008" t="str">
            <v>54638470001</v>
          </cell>
        </row>
        <row r="6009">
          <cell r="A6009" t="str">
            <v>54644770001</v>
          </cell>
        </row>
        <row r="6010">
          <cell r="A6010" t="str">
            <v>54644820001</v>
          </cell>
        </row>
        <row r="6011">
          <cell r="A6011" t="str">
            <v>54644840001</v>
          </cell>
        </row>
        <row r="6012">
          <cell r="A6012" t="str">
            <v>54644900001</v>
          </cell>
        </row>
        <row r="6013">
          <cell r="A6013" t="str">
            <v>54645020001</v>
          </cell>
        </row>
        <row r="6014">
          <cell r="A6014" t="str">
            <v>54645170001</v>
          </cell>
        </row>
        <row r="6015">
          <cell r="A6015" t="str">
            <v>54645390001</v>
          </cell>
        </row>
        <row r="6016">
          <cell r="A6016" t="str">
            <v>54645490001</v>
          </cell>
        </row>
        <row r="6017">
          <cell r="A6017" t="str">
            <v>54645490002</v>
          </cell>
        </row>
        <row r="6018">
          <cell r="A6018" t="str">
            <v>54645770001</v>
          </cell>
        </row>
        <row r="6019">
          <cell r="A6019" t="str">
            <v>54645770002</v>
          </cell>
        </row>
        <row r="6020">
          <cell r="A6020" t="str">
            <v>54662140001</v>
          </cell>
        </row>
        <row r="6021">
          <cell r="A6021" t="str">
            <v>54662220001</v>
          </cell>
        </row>
        <row r="6022">
          <cell r="A6022" t="str">
            <v>54662320001</v>
          </cell>
        </row>
        <row r="6023">
          <cell r="A6023" t="str">
            <v>54662760001</v>
          </cell>
        </row>
        <row r="6024">
          <cell r="A6024" t="str">
            <v>54668070001</v>
          </cell>
        </row>
        <row r="6025">
          <cell r="A6025" t="str">
            <v>54668100001</v>
          </cell>
        </row>
        <row r="6026">
          <cell r="A6026" t="str">
            <v>54668100002</v>
          </cell>
        </row>
        <row r="6027">
          <cell r="A6027" t="str">
            <v>54668120001</v>
          </cell>
        </row>
        <row r="6028">
          <cell r="A6028" t="str">
            <v>54668140001</v>
          </cell>
        </row>
        <row r="6029">
          <cell r="A6029" t="str">
            <v>54668170001</v>
          </cell>
        </row>
        <row r="6030">
          <cell r="A6030" t="str">
            <v>54668200001</v>
          </cell>
        </row>
        <row r="6031">
          <cell r="A6031" t="str">
            <v>54668230001</v>
          </cell>
        </row>
        <row r="6032">
          <cell r="A6032" t="str">
            <v>54668240001</v>
          </cell>
        </row>
        <row r="6033">
          <cell r="A6033" t="str">
            <v>54680250001</v>
          </cell>
        </row>
        <row r="6034">
          <cell r="A6034" t="str">
            <v>54680680001</v>
          </cell>
        </row>
        <row r="6035">
          <cell r="A6035" t="str">
            <v>54680720001</v>
          </cell>
        </row>
        <row r="6036">
          <cell r="A6036" t="str">
            <v>54680760001</v>
          </cell>
        </row>
        <row r="6037">
          <cell r="A6037" t="str">
            <v>54680940001</v>
          </cell>
        </row>
        <row r="6038">
          <cell r="A6038" t="str">
            <v>54680970001</v>
          </cell>
        </row>
        <row r="6039">
          <cell r="A6039" t="str">
            <v>54680980001</v>
          </cell>
        </row>
        <row r="6040">
          <cell r="A6040" t="str">
            <v>54680990001</v>
          </cell>
        </row>
        <row r="6041">
          <cell r="A6041" t="str">
            <v>54687090001</v>
          </cell>
        </row>
        <row r="6042">
          <cell r="A6042" t="str">
            <v>54689010001</v>
          </cell>
        </row>
        <row r="6043">
          <cell r="A6043" t="str">
            <v>54689010002</v>
          </cell>
        </row>
        <row r="6044">
          <cell r="A6044" t="str">
            <v>54689010003</v>
          </cell>
        </row>
        <row r="6045">
          <cell r="A6045" t="str">
            <v>54690310001</v>
          </cell>
        </row>
        <row r="6046">
          <cell r="A6046" t="str">
            <v>54690320001</v>
          </cell>
        </row>
        <row r="6047">
          <cell r="A6047" t="str">
            <v>54691010001</v>
          </cell>
        </row>
        <row r="6048">
          <cell r="A6048" t="str">
            <v>54691030001</v>
          </cell>
        </row>
        <row r="6049">
          <cell r="A6049" t="str">
            <v>54691760001</v>
          </cell>
        </row>
        <row r="6050">
          <cell r="A6050" t="str">
            <v>54691770001</v>
          </cell>
        </row>
        <row r="6051">
          <cell r="A6051" t="str">
            <v>54691810001</v>
          </cell>
        </row>
        <row r="6052">
          <cell r="A6052" t="str">
            <v>54692460001</v>
          </cell>
        </row>
        <row r="6053">
          <cell r="A6053" t="str">
            <v>54692470001</v>
          </cell>
        </row>
        <row r="6054">
          <cell r="A6054" t="str">
            <v>54692490001</v>
          </cell>
        </row>
        <row r="6055">
          <cell r="A6055" t="str">
            <v>54692510001</v>
          </cell>
        </row>
        <row r="6056">
          <cell r="A6056" t="str">
            <v>54692520001</v>
          </cell>
        </row>
        <row r="6057">
          <cell r="A6057" t="str">
            <v>54696330001</v>
          </cell>
        </row>
        <row r="6058">
          <cell r="A6058" t="str">
            <v>54696350001</v>
          </cell>
        </row>
        <row r="6059">
          <cell r="A6059" t="str">
            <v>54696360001</v>
          </cell>
        </row>
        <row r="6060">
          <cell r="A6060" t="str">
            <v>54715320001</v>
          </cell>
        </row>
        <row r="6061">
          <cell r="A6061" t="str">
            <v>54715320002</v>
          </cell>
        </row>
        <row r="6062">
          <cell r="A6062" t="str">
            <v>54719080001</v>
          </cell>
        </row>
        <row r="6063">
          <cell r="A6063" t="str">
            <v>54721730001</v>
          </cell>
        </row>
        <row r="6064">
          <cell r="A6064" t="str">
            <v>54723560001</v>
          </cell>
        </row>
        <row r="6065">
          <cell r="A6065" t="str">
            <v>54723570001</v>
          </cell>
        </row>
        <row r="6066">
          <cell r="A6066" t="str">
            <v>54723580001</v>
          </cell>
        </row>
        <row r="6067">
          <cell r="A6067" t="str">
            <v>54730630001</v>
          </cell>
        </row>
        <row r="6068">
          <cell r="A6068" t="str">
            <v>54765640001</v>
          </cell>
        </row>
        <row r="6069">
          <cell r="A6069" t="str">
            <v>54768250001</v>
          </cell>
        </row>
        <row r="6070">
          <cell r="A6070" t="str">
            <v>54768250002</v>
          </cell>
        </row>
        <row r="6071">
          <cell r="A6071" t="str">
            <v>54768250003</v>
          </cell>
        </row>
        <row r="6072">
          <cell r="A6072" t="str">
            <v>54768260001</v>
          </cell>
        </row>
        <row r="6073">
          <cell r="A6073" t="str">
            <v>54770690001</v>
          </cell>
        </row>
        <row r="6074">
          <cell r="A6074" t="str">
            <v>54771070001</v>
          </cell>
        </row>
        <row r="6075">
          <cell r="A6075" t="str">
            <v>54776260001</v>
          </cell>
        </row>
        <row r="6076">
          <cell r="A6076" t="str">
            <v>54776810001</v>
          </cell>
        </row>
        <row r="6077">
          <cell r="A6077" t="str">
            <v>54776820001</v>
          </cell>
        </row>
        <row r="6078">
          <cell r="A6078" t="str">
            <v>54776840001</v>
          </cell>
        </row>
        <row r="6079">
          <cell r="A6079" t="str">
            <v>54783230001</v>
          </cell>
        </row>
        <row r="6080">
          <cell r="A6080" t="str">
            <v>54783230002</v>
          </cell>
        </row>
        <row r="6081">
          <cell r="A6081" t="str">
            <v>54783230003</v>
          </cell>
        </row>
        <row r="6082">
          <cell r="A6082" t="str">
            <v>54783230004</v>
          </cell>
        </row>
        <row r="6083">
          <cell r="A6083" t="str">
            <v>54783240001</v>
          </cell>
        </row>
        <row r="6084">
          <cell r="A6084" t="str">
            <v>54783240002</v>
          </cell>
        </row>
        <row r="6085">
          <cell r="A6085" t="str">
            <v>54783240003</v>
          </cell>
        </row>
        <row r="6086">
          <cell r="A6086" t="str">
            <v>54783240004</v>
          </cell>
        </row>
        <row r="6087">
          <cell r="A6087" t="str">
            <v>54783250001</v>
          </cell>
        </row>
        <row r="6088">
          <cell r="A6088" t="str">
            <v>54783250002</v>
          </cell>
        </row>
        <row r="6089">
          <cell r="A6089" t="str">
            <v>54783250003</v>
          </cell>
        </row>
        <row r="6090">
          <cell r="A6090" t="str">
            <v>54783250004</v>
          </cell>
        </row>
        <row r="6091">
          <cell r="A6091" t="str">
            <v>54783260001</v>
          </cell>
        </row>
        <row r="6092">
          <cell r="A6092" t="str">
            <v>54783260002</v>
          </cell>
        </row>
        <row r="6093">
          <cell r="A6093" t="str">
            <v>54784840001</v>
          </cell>
        </row>
        <row r="6094">
          <cell r="A6094" t="str">
            <v>54784860001</v>
          </cell>
        </row>
        <row r="6095">
          <cell r="A6095" t="str">
            <v>54784970001</v>
          </cell>
        </row>
        <row r="6096">
          <cell r="A6096" t="str">
            <v>54786070001</v>
          </cell>
        </row>
        <row r="6097">
          <cell r="A6097" t="str">
            <v>54786690001</v>
          </cell>
        </row>
        <row r="6098">
          <cell r="A6098" t="str">
            <v>54786690002</v>
          </cell>
        </row>
        <row r="6099">
          <cell r="A6099" t="str">
            <v>54789370001</v>
          </cell>
        </row>
        <row r="6100">
          <cell r="A6100" t="str">
            <v>54792930001</v>
          </cell>
        </row>
        <row r="6101">
          <cell r="A6101" t="str">
            <v>54792930002</v>
          </cell>
        </row>
        <row r="6102">
          <cell r="A6102" t="str">
            <v>54792940001</v>
          </cell>
        </row>
        <row r="6103">
          <cell r="A6103" t="str">
            <v>54792940002</v>
          </cell>
        </row>
        <row r="6104">
          <cell r="A6104" t="str">
            <v>54792940003</v>
          </cell>
        </row>
        <row r="6105">
          <cell r="A6105" t="str">
            <v>54792940004</v>
          </cell>
        </row>
        <row r="6106">
          <cell r="A6106" t="str">
            <v>54793040001</v>
          </cell>
        </row>
        <row r="6107">
          <cell r="A6107" t="str">
            <v>54799190001</v>
          </cell>
        </row>
        <row r="6108">
          <cell r="A6108" t="str">
            <v>54806710001</v>
          </cell>
        </row>
        <row r="6109">
          <cell r="A6109" t="str">
            <v>54806740001</v>
          </cell>
        </row>
        <row r="6110">
          <cell r="A6110" t="str">
            <v>54807760001</v>
          </cell>
        </row>
        <row r="6111">
          <cell r="A6111" t="str">
            <v>54807790001</v>
          </cell>
        </row>
        <row r="6112">
          <cell r="A6112" t="str">
            <v>54822750001</v>
          </cell>
        </row>
        <row r="6113">
          <cell r="A6113" t="str">
            <v>54822750002</v>
          </cell>
        </row>
        <row r="6114">
          <cell r="A6114" t="str">
            <v>54822750003</v>
          </cell>
        </row>
        <row r="6115">
          <cell r="A6115" t="str">
            <v>54822750004</v>
          </cell>
        </row>
        <row r="6116">
          <cell r="A6116" t="str">
            <v>54822750005</v>
          </cell>
        </row>
        <row r="6117">
          <cell r="A6117" t="str">
            <v>54822750006</v>
          </cell>
        </row>
        <row r="6118">
          <cell r="A6118" t="str">
            <v>54822770001</v>
          </cell>
        </row>
        <row r="6119">
          <cell r="A6119" t="str">
            <v>54822770002</v>
          </cell>
        </row>
        <row r="6120">
          <cell r="A6120" t="str">
            <v>54822770003</v>
          </cell>
        </row>
        <row r="6121">
          <cell r="A6121" t="str">
            <v>54822770004</v>
          </cell>
        </row>
        <row r="6122">
          <cell r="A6122" t="str">
            <v>54822770005</v>
          </cell>
        </row>
        <row r="6123">
          <cell r="A6123" t="str">
            <v>54835660001</v>
          </cell>
        </row>
        <row r="6124">
          <cell r="A6124" t="str">
            <v>54835660002</v>
          </cell>
        </row>
        <row r="6125">
          <cell r="A6125" t="str">
            <v>54835670001</v>
          </cell>
        </row>
        <row r="6126">
          <cell r="A6126" t="str">
            <v>54835670002</v>
          </cell>
        </row>
        <row r="6127">
          <cell r="A6127" t="str">
            <v>54835680001</v>
          </cell>
        </row>
        <row r="6128">
          <cell r="A6128" t="str">
            <v>54835680002</v>
          </cell>
        </row>
        <row r="6129">
          <cell r="A6129" t="str">
            <v>54835690001</v>
          </cell>
        </row>
        <row r="6130">
          <cell r="A6130" t="str">
            <v>54835690002</v>
          </cell>
        </row>
        <row r="6131">
          <cell r="A6131" t="str">
            <v>54836880001</v>
          </cell>
        </row>
        <row r="6132">
          <cell r="A6132" t="str">
            <v>54836880002</v>
          </cell>
        </row>
        <row r="6133">
          <cell r="A6133" t="str">
            <v>54839950001</v>
          </cell>
        </row>
        <row r="6134">
          <cell r="A6134" t="str">
            <v>54839950002</v>
          </cell>
        </row>
        <row r="6135">
          <cell r="A6135" t="str">
            <v>54854550001</v>
          </cell>
        </row>
        <row r="6136">
          <cell r="A6136" t="str">
            <v>54854550002</v>
          </cell>
        </row>
        <row r="6137">
          <cell r="A6137" t="str">
            <v>54854550003</v>
          </cell>
        </row>
        <row r="6138">
          <cell r="A6138" t="str">
            <v>54854550004</v>
          </cell>
        </row>
        <row r="6139">
          <cell r="A6139" t="str">
            <v>54854550005</v>
          </cell>
        </row>
        <row r="6140">
          <cell r="A6140" t="str">
            <v>54854550006</v>
          </cell>
        </row>
        <row r="6141">
          <cell r="A6141" t="str">
            <v>54854550007</v>
          </cell>
        </row>
        <row r="6142">
          <cell r="A6142" t="str">
            <v>54854550008</v>
          </cell>
        </row>
        <row r="6143">
          <cell r="A6143" t="str">
            <v>54854560001</v>
          </cell>
        </row>
        <row r="6144">
          <cell r="A6144" t="str">
            <v>54854560002</v>
          </cell>
        </row>
        <row r="6145">
          <cell r="A6145" t="str">
            <v>54854580001</v>
          </cell>
        </row>
        <row r="6146">
          <cell r="A6146" t="str">
            <v>54854580002</v>
          </cell>
        </row>
        <row r="6147">
          <cell r="A6147" t="str">
            <v>54854590001</v>
          </cell>
        </row>
        <row r="6148">
          <cell r="A6148" t="str">
            <v>54854590002</v>
          </cell>
        </row>
        <row r="6149">
          <cell r="A6149" t="str">
            <v>54854600001</v>
          </cell>
        </row>
        <row r="6150">
          <cell r="A6150" t="str">
            <v>54854600002</v>
          </cell>
        </row>
        <row r="6151">
          <cell r="A6151" t="str">
            <v>54854610001</v>
          </cell>
        </row>
        <row r="6152">
          <cell r="A6152" t="str">
            <v>54854610002</v>
          </cell>
        </row>
        <row r="6153">
          <cell r="A6153" t="str">
            <v>54854620001</v>
          </cell>
        </row>
        <row r="6154">
          <cell r="A6154" t="str">
            <v>54854620002</v>
          </cell>
        </row>
        <row r="6155">
          <cell r="A6155" t="str">
            <v>54854630001</v>
          </cell>
        </row>
        <row r="6156">
          <cell r="A6156" t="str">
            <v>54868530001</v>
          </cell>
        </row>
        <row r="6157">
          <cell r="A6157" t="str">
            <v>54868530002</v>
          </cell>
        </row>
        <row r="6158">
          <cell r="A6158" t="str">
            <v>54876310001</v>
          </cell>
        </row>
        <row r="6159">
          <cell r="A6159" t="str">
            <v>54876320001</v>
          </cell>
        </row>
        <row r="6160">
          <cell r="A6160" t="str">
            <v>54876340001</v>
          </cell>
        </row>
        <row r="6161">
          <cell r="A6161" t="str">
            <v>54877800001</v>
          </cell>
        </row>
        <row r="6162">
          <cell r="A6162" t="str">
            <v>54878450001</v>
          </cell>
        </row>
        <row r="6163">
          <cell r="A6163" t="str">
            <v>54878450002</v>
          </cell>
        </row>
        <row r="6164">
          <cell r="A6164" t="str">
            <v>54878450003</v>
          </cell>
        </row>
        <row r="6165">
          <cell r="A6165" t="str">
            <v>54879470001</v>
          </cell>
        </row>
        <row r="6166">
          <cell r="A6166" t="str">
            <v>54914260001</v>
          </cell>
        </row>
        <row r="6167">
          <cell r="A6167" t="str">
            <v>54914260002</v>
          </cell>
        </row>
        <row r="6168">
          <cell r="A6168" t="str">
            <v>54914260003</v>
          </cell>
        </row>
        <row r="6169">
          <cell r="A6169" t="str">
            <v>54914280001</v>
          </cell>
        </row>
        <row r="6170">
          <cell r="A6170" t="str">
            <v>54914280002</v>
          </cell>
        </row>
        <row r="6171">
          <cell r="A6171" t="str">
            <v>54914300001</v>
          </cell>
        </row>
        <row r="6172">
          <cell r="A6172" t="str">
            <v>54917450001</v>
          </cell>
        </row>
        <row r="6173">
          <cell r="A6173" t="str">
            <v>54917450002</v>
          </cell>
        </row>
        <row r="6174">
          <cell r="A6174" t="str">
            <v>54917450003</v>
          </cell>
        </row>
        <row r="6175">
          <cell r="A6175" t="str">
            <v>54917450004</v>
          </cell>
        </row>
        <row r="6176">
          <cell r="A6176" t="str">
            <v>54917460001</v>
          </cell>
        </row>
        <row r="6177">
          <cell r="A6177" t="str">
            <v>54917460002</v>
          </cell>
        </row>
        <row r="6178">
          <cell r="A6178" t="str">
            <v>54917460003</v>
          </cell>
        </row>
        <row r="6179">
          <cell r="A6179" t="str">
            <v>54917460004</v>
          </cell>
        </row>
        <row r="6180">
          <cell r="A6180" t="str">
            <v>54937410001</v>
          </cell>
        </row>
        <row r="6181">
          <cell r="A6181" t="str">
            <v>54937410002</v>
          </cell>
        </row>
        <row r="6182">
          <cell r="A6182" t="str">
            <v>54937500001</v>
          </cell>
        </row>
        <row r="6183">
          <cell r="A6183" t="str">
            <v>54937500002</v>
          </cell>
        </row>
        <row r="6184">
          <cell r="A6184" t="str">
            <v>54939580001</v>
          </cell>
        </row>
        <row r="6185">
          <cell r="A6185" t="str">
            <v>54941070001</v>
          </cell>
        </row>
        <row r="6186">
          <cell r="A6186" t="str">
            <v>54942140001</v>
          </cell>
        </row>
        <row r="6187">
          <cell r="A6187" t="str">
            <v>54943750001</v>
          </cell>
        </row>
        <row r="6188">
          <cell r="A6188" t="str">
            <v>54950510001</v>
          </cell>
        </row>
        <row r="6189">
          <cell r="A6189" t="str">
            <v>54951560001</v>
          </cell>
        </row>
        <row r="6190">
          <cell r="A6190" t="str">
            <v>54951560002</v>
          </cell>
        </row>
        <row r="6191">
          <cell r="A6191" t="str">
            <v>54951570001</v>
          </cell>
        </row>
        <row r="6192">
          <cell r="A6192" t="str">
            <v>54951570002</v>
          </cell>
        </row>
        <row r="6193">
          <cell r="A6193" t="str">
            <v>54951590001</v>
          </cell>
        </row>
        <row r="6194">
          <cell r="A6194" t="str">
            <v>54960480001</v>
          </cell>
        </row>
        <row r="6195">
          <cell r="A6195" t="str">
            <v>54974930001</v>
          </cell>
        </row>
        <row r="6196">
          <cell r="A6196" t="str">
            <v>54974930002</v>
          </cell>
        </row>
        <row r="6197">
          <cell r="A6197" t="str">
            <v>54974940001</v>
          </cell>
        </row>
        <row r="6198">
          <cell r="A6198" t="str">
            <v>54974940002</v>
          </cell>
        </row>
        <row r="6199">
          <cell r="A6199" t="str">
            <v>54975280001</v>
          </cell>
        </row>
        <row r="6200">
          <cell r="A6200" t="str">
            <v>54975550001</v>
          </cell>
        </row>
        <row r="6201">
          <cell r="A6201" t="str">
            <v>54975550002</v>
          </cell>
        </row>
        <row r="6202">
          <cell r="A6202" t="str">
            <v>54981220001</v>
          </cell>
        </row>
        <row r="6203">
          <cell r="A6203" t="str">
            <v>54981620001</v>
          </cell>
        </row>
        <row r="6204">
          <cell r="A6204" t="str">
            <v>54981620002</v>
          </cell>
        </row>
        <row r="6205">
          <cell r="A6205" t="str">
            <v>54981650001</v>
          </cell>
        </row>
        <row r="6206">
          <cell r="A6206" t="str">
            <v>54992530001</v>
          </cell>
        </row>
        <row r="6207">
          <cell r="A6207" t="str">
            <v>54992530002</v>
          </cell>
        </row>
        <row r="6208">
          <cell r="A6208" t="str">
            <v>54992530003</v>
          </cell>
        </row>
        <row r="6209">
          <cell r="A6209" t="str">
            <v>54992880001</v>
          </cell>
        </row>
        <row r="6210">
          <cell r="A6210" t="str">
            <v>54992920001</v>
          </cell>
        </row>
        <row r="6211">
          <cell r="A6211" t="str">
            <v>54996950001</v>
          </cell>
        </row>
        <row r="6212">
          <cell r="A6212" t="str">
            <v>54996950002</v>
          </cell>
        </row>
        <row r="6213">
          <cell r="A6213" t="str">
            <v>54997980001</v>
          </cell>
        </row>
        <row r="6214">
          <cell r="A6214" t="str">
            <v>54997990001</v>
          </cell>
        </row>
        <row r="6215">
          <cell r="A6215" t="str">
            <v>55001140001</v>
          </cell>
        </row>
        <row r="6216">
          <cell r="A6216" t="str">
            <v>55001140002</v>
          </cell>
        </row>
        <row r="6217">
          <cell r="A6217" t="str">
            <v>55001140003</v>
          </cell>
        </row>
        <row r="6218">
          <cell r="A6218" t="str">
            <v>55001150001</v>
          </cell>
        </row>
        <row r="6219">
          <cell r="A6219" t="str">
            <v>55011250001</v>
          </cell>
        </row>
        <row r="6220">
          <cell r="A6220" t="str">
            <v>55011350001</v>
          </cell>
        </row>
        <row r="6221">
          <cell r="A6221" t="str">
            <v>55011460001</v>
          </cell>
        </row>
        <row r="6222">
          <cell r="A6222" t="str">
            <v>55011460002</v>
          </cell>
        </row>
        <row r="6223">
          <cell r="A6223" t="str">
            <v>55011460003</v>
          </cell>
        </row>
        <row r="6224">
          <cell r="A6224" t="str">
            <v>55019410001</v>
          </cell>
        </row>
        <row r="6225">
          <cell r="A6225" t="str">
            <v>55019610001</v>
          </cell>
        </row>
        <row r="6226">
          <cell r="A6226" t="str">
            <v>55019650001</v>
          </cell>
        </row>
        <row r="6227">
          <cell r="A6227" t="str">
            <v>55019700001</v>
          </cell>
        </row>
        <row r="6228">
          <cell r="A6228" t="str">
            <v>55020070001</v>
          </cell>
        </row>
        <row r="6229">
          <cell r="A6229" t="str">
            <v>55020260001</v>
          </cell>
        </row>
        <row r="6230">
          <cell r="A6230" t="str">
            <v>55020260002</v>
          </cell>
        </row>
        <row r="6231">
          <cell r="A6231" t="str">
            <v>55020280001</v>
          </cell>
        </row>
        <row r="6232">
          <cell r="A6232" t="str">
            <v>55020970001</v>
          </cell>
        </row>
        <row r="6233">
          <cell r="A6233" t="str">
            <v>55028540001</v>
          </cell>
        </row>
        <row r="6234">
          <cell r="A6234" t="str">
            <v>55029340001</v>
          </cell>
        </row>
        <row r="6235">
          <cell r="A6235" t="str">
            <v>55031850001</v>
          </cell>
        </row>
        <row r="6236">
          <cell r="A6236" t="str">
            <v>55031860001</v>
          </cell>
        </row>
        <row r="6237">
          <cell r="A6237" t="str">
            <v>55031870001</v>
          </cell>
        </row>
        <row r="6238">
          <cell r="A6238" t="str">
            <v>55031870002</v>
          </cell>
        </row>
        <row r="6239">
          <cell r="A6239" t="str">
            <v>55031870003</v>
          </cell>
        </row>
        <row r="6240">
          <cell r="A6240" t="str">
            <v>55031880001</v>
          </cell>
        </row>
        <row r="6241">
          <cell r="A6241" t="str">
            <v>55031880002</v>
          </cell>
        </row>
        <row r="6242">
          <cell r="A6242" t="str">
            <v>55031880003</v>
          </cell>
        </row>
        <row r="6243">
          <cell r="A6243" t="str">
            <v>55031880004</v>
          </cell>
        </row>
        <row r="6244">
          <cell r="A6244" t="str">
            <v>55036340001</v>
          </cell>
        </row>
        <row r="6245">
          <cell r="A6245" t="str">
            <v>55036350001</v>
          </cell>
        </row>
        <row r="6246">
          <cell r="A6246" t="str">
            <v>55036350002</v>
          </cell>
        </row>
        <row r="6247">
          <cell r="A6247" t="str">
            <v>55036350003</v>
          </cell>
        </row>
        <row r="6248">
          <cell r="A6248" t="str">
            <v>55036350004</v>
          </cell>
        </row>
        <row r="6249">
          <cell r="A6249" t="str">
            <v>55036360001</v>
          </cell>
        </row>
        <row r="6250">
          <cell r="A6250" t="str">
            <v>55036360002</v>
          </cell>
        </row>
        <row r="6251">
          <cell r="A6251" t="str">
            <v>55036360003</v>
          </cell>
        </row>
        <row r="6252">
          <cell r="A6252" t="str">
            <v>55036360004</v>
          </cell>
        </row>
        <row r="6253">
          <cell r="A6253" t="str">
            <v>55036360005</v>
          </cell>
        </row>
        <row r="6254">
          <cell r="A6254" t="str">
            <v>55036370001</v>
          </cell>
        </row>
        <row r="6255">
          <cell r="A6255" t="str">
            <v>55036370002</v>
          </cell>
        </row>
        <row r="6256">
          <cell r="A6256" t="str">
            <v>55036370003</v>
          </cell>
        </row>
        <row r="6257">
          <cell r="A6257" t="str">
            <v>55036370004</v>
          </cell>
        </row>
        <row r="6258">
          <cell r="A6258" t="str">
            <v>55036370005</v>
          </cell>
        </row>
        <row r="6259">
          <cell r="A6259" t="str">
            <v>55036370006</v>
          </cell>
        </row>
        <row r="6260">
          <cell r="A6260" t="str">
            <v>55039930001</v>
          </cell>
        </row>
        <row r="6261">
          <cell r="A6261" t="str">
            <v>55061230001</v>
          </cell>
        </row>
        <row r="6262">
          <cell r="A6262" t="str">
            <v>55063920001</v>
          </cell>
        </row>
        <row r="6263">
          <cell r="A6263" t="str">
            <v>55064070001</v>
          </cell>
        </row>
        <row r="6264">
          <cell r="A6264" t="str">
            <v>55064070002</v>
          </cell>
        </row>
        <row r="6265">
          <cell r="A6265" t="str">
            <v>55064070003</v>
          </cell>
        </row>
        <row r="6266">
          <cell r="A6266" t="str">
            <v>55064070004</v>
          </cell>
        </row>
        <row r="6267">
          <cell r="A6267" t="str">
            <v>55064070005</v>
          </cell>
        </row>
        <row r="6268">
          <cell r="A6268" t="str">
            <v>55064070006</v>
          </cell>
        </row>
        <row r="6269">
          <cell r="A6269" t="str">
            <v>55064080001</v>
          </cell>
        </row>
        <row r="6270">
          <cell r="A6270" t="str">
            <v>55064090001</v>
          </cell>
        </row>
        <row r="6271">
          <cell r="A6271" t="str">
            <v>55064090002</v>
          </cell>
        </row>
        <row r="6272">
          <cell r="A6272" t="str">
            <v>55073730001</v>
          </cell>
        </row>
        <row r="6273">
          <cell r="A6273" t="str">
            <v>55073730002</v>
          </cell>
        </row>
        <row r="6274">
          <cell r="A6274" t="str">
            <v>55073780001</v>
          </cell>
        </row>
        <row r="6275">
          <cell r="A6275" t="str">
            <v>55073780002</v>
          </cell>
        </row>
        <row r="6276">
          <cell r="A6276" t="str">
            <v>55074040001</v>
          </cell>
        </row>
        <row r="6277">
          <cell r="A6277" t="str">
            <v>55074050001</v>
          </cell>
        </row>
        <row r="6278">
          <cell r="A6278" t="str">
            <v>55074200001</v>
          </cell>
        </row>
        <row r="6279">
          <cell r="A6279" t="str">
            <v>55074200002</v>
          </cell>
        </row>
        <row r="6280">
          <cell r="A6280" t="str">
            <v>55074330001</v>
          </cell>
        </row>
        <row r="6281">
          <cell r="A6281" t="str">
            <v>55074350001</v>
          </cell>
        </row>
        <row r="6282">
          <cell r="A6282" t="str">
            <v>55077860001</v>
          </cell>
        </row>
        <row r="6283">
          <cell r="A6283" t="str">
            <v>55077860002</v>
          </cell>
        </row>
        <row r="6284">
          <cell r="A6284" t="str">
            <v>55077860004</v>
          </cell>
        </row>
        <row r="6285">
          <cell r="A6285" t="str">
            <v>55077860005</v>
          </cell>
        </row>
        <row r="6286">
          <cell r="A6286" t="str">
            <v>55077860006</v>
          </cell>
        </row>
        <row r="6287">
          <cell r="A6287" t="str">
            <v>55077870001</v>
          </cell>
        </row>
        <row r="6288">
          <cell r="A6288" t="str">
            <v>55077880001</v>
          </cell>
        </row>
        <row r="6289">
          <cell r="A6289" t="str">
            <v>55077900001</v>
          </cell>
        </row>
        <row r="6290">
          <cell r="A6290" t="str">
            <v>55077910001</v>
          </cell>
        </row>
        <row r="6291">
          <cell r="A6291" t="str">
            <v>55077920001</v>
          </cell>
        </row>
        <row r="6292">
          <cell r="A6292" t="str">
            <v>55077920002</v>
          </cell>
        </row>
        <row r="6293">
          <cell r="A6293" t="str">
            <v>55077930001</v>
          </cell>
        </row>
        <row r="6294">
          <cell r="A6294" t="str">
            <v>55077940001</v>
          </cell>
        </row>
        <row r="6295">
          <cell r="A6295" t="str">
            <v>55082790001</v>
          </cell>
        </row>
        <row r="6296">
          <cell r="A6296" t="str">
            <v>55082790002</v>
          </cell>
        </row>
        <row r="6297">
          <cell r="A6297" t="str">
            <v>55082800001</v>
          </cell>
        </row>
        <row r="6298">
          <cell r="A6298" t="str">
            <v>55082800002</v>
          </cell>
        </row>
        <row r="6299">
          <cell r="A6299" t="str">
            <v>55082810001</v>
          </cell>
        </row>
        <row r="6300">
          <cell r="A6300" t="str">
            <v>55082830001</v>
          </cell>
        </row>
        <row r="6301">
          <cell r="A6301" t="str">
            <v>55082830002</v>
          </cell>
        </row>
        <row r="6302">
          <cell r="A6302" t="str">
            <v>55082830003</v>
          </cell>
        </row>
        <row r="6303">
          <cell r="A6303" t="str">
            <v>55082830004</v>
          </cell>
        </row>
        <row r="6304">
          <cell r="A6304" t="str">
            <v>55082830005</v>
          </cell>
        </row>
        <row r="6305">
          <cell r="A6305" t="str">
            <v>55082850001</v>
          </cell>
        </row>
        <row r="6306">
          <cell r="A6306" t="str">
            <v>55082850002</v>
          </cell>
        </row>
        <row r="6307">
          <cell r="A6307" t="str">
            <v>55082860001</v>
          </cell>
        </row>
        <row r="6308">
          <cell r="A6308" t="str">
            <v>55082870001</v>
          </cell>
        </row>
        <row r="6309">
          <cell r="A6309" t="str">
            <v>55082870002</v>
          </cell>
        </row>
        <row r="6310">
          <cell r="A6310" t="str">
            <v>55082870003</v>
          </cell>
        </row>
        <row r="6311">
          <cell r="A6311" t="str">
            <v>55082870004</v>
          </cell>
        </row>
        <row r="6312">
          <cell r="A6312" t="str">
            <v>55082870005</v>
          </cell>
        </row>
        <row r="6313">
          <cell r="A6313" t="str">
            <v>55082910001</v>
          </cell>
        </row>
        <row r="6314">
          <cell r="A6314" t="str">
            <v>55082940001</v>
          </cell>
        </row>
        <row r="6315">
          <cell r="A6315" t="str">
            <v>55082960001</v>
          </cell>
        </row>
        <row r="6316">
          <cell r="A6316" t="str">
            <v>55082970001</v>
          </cell>
        </row>
        <row r="6317">
          <cell r="A6317" t="str">
            <v>55082970002</v>
          </cell>
        </row>
        <row r="6318">
          <cell r="A6318" t="str">
            <v>55082970003</v>
          </cell>
        </row>
        <row r="6319">
          <cell r="A6319" t="str">
            <v>55082970004</v>
          </cell>
        </row>
        <row r="6320">
          <cell r="A6320" t="str">
            <v>55082990001</v>
          </cell>
        </row>
        <row r="6321">
          <cell r="A6321" t="str">
            <v>55082990002</v>
          </cell>
        </row>
        <row r="6322">
          <cell r="A6322" t="str">
            <v>55083010001</v>
          </cell>
        </row>
        <row r="6323">
          <cell r="A6323" t="str">
            <v>55083040001</v>
          </cell>
        </row>
        <row r="6324">
          <cell r="A6324" t="str">
            <v>55083050001</v>
          </cell>
        </row>
        <row r="6325">
          <cell r="A6325" t="str">
            <v>55083070001</v>
          </cell>
        </row>
        <row r="6326">
          <cell r="A6326" t="str">
            <v>55083090001</v>
          </cell>
        </row>
        <row r="6327">
          <cell r="A6327" t="str">
            <v>55083100001</v>
          </cell>
        </row>
        <row r="6328">
          <cell r="A6328" t="str">
            <v>55083110001</v>
          </cell>
        </row>
        <row r="6329">
          <cell r="A6329" t="str">
            <v>55083120001</v>
          </cell>
        </row>
        <row r="6330">
          <cell r="A6330" t="str">
            <v>55083130001</v>
          </cell>
        </row>
        <row r="6331">
          <cell r="A6331" t="str">
            <v>55083140001</v>
          </cell>
        </row>
        <row r="6332">
          <cell r="A6332" t="str">
            <v>55083150001</v>
          </cell>
        </row>
        <row r="6333">
          <cell r="A6333" t="str">
            <v>55083160001</v>
          </cell>
        </row>
        <row r="6334">
          <cell r="A6334" t="str">
            <v>55083170001</v>
          </cell>
        </row>
        <row r="6335">
          <cell r="A6335" t="str">
            <v>55083190001</v>
          </cell>
        </row>
        <row r="6336">
          <cell r="A6336" t="str">
            <v>55083200001</v>
          </cell>
        </row>
        <row r="6337">
          <cell r="A6337" t="str">
            <v>55083210001</v>
          </cell>
        </row>
        <row r="6338">
          <cell r="A6338" t="str">
            <v>55083220001</v>
          </cell>
        </row>
        <row r="6339">
          <cell r="A6339" t="str">
            <v>55083230001</v>
          </cell>
        </row>
        <row r="6340">
          <cell r="A6340" t="str">
            <v>55097060001</v>
          </cell>
        </row>
        <row r="6341">
          <cell r="A6341" t="str">
            <v>55097070001</v>
          </cell>
        </row>
        <row r="6342">
          <cell r="A6342" t="str">
            <v>55107580001</v>
          </cell>
        </row>
        <row r="6343">
          <cell r="A6343" t="str">
            <v>55107580002</v>
          </cell>
        </row>
        <row r="6344">
          <cell r="A6344" t="str">
            <v>55107580003</v>
          </cell>
        </row>
        <row r="6345">
          <cell r="A6345" t="str">
            <v>55108000001</v>
          </cell>
        </row>
        <row r="6346">
          <cell r="A6346" t="str">
            <v>55108140001</v>
          </cell>
        </row>
        <row r="6347">
          <cell r="A6347" t="str">
            <v>55108140002</v>
          </cell>
        </row>
        <row r="6348">
          <cell r="A6348" t="str">
            <v>55118370001</v>
          </cell>
        </row>
        <row r="6349">
          <cell r="A6349" t="str">
            <v>55119250001</v>
          </cell>
        </row>
        <row r="6350">
          <cell r="A6350" t="str">
            <v>55119270001</v>
          </cell>
        </row>
        <row r="6351">
          <cell r="A6351" t="str">
            <v>55119680001</v>
          </cell>
        </row>
        <row r="6352">
          <cell r="A6352" t="str">
            <v>55120360001</v>
          </cell>
        </row>
        <row r="6353">
          <cell r="A6353" t="str">
            <v>55120370001</v>
          </cell>
        </row>
        <row r="6354">
          <cell r="A6354" t="str">
            <v>55120380001</v>
          </cell>
        </row>
        <row r="6355">
          <cell r="A6355" t="str">
            <v>55120390001</v>
          </cell>
        </row>
        <row r="6356">
          <cell r="A6356" t="str">
            <v>55120440001</v>
          </cell>
        </row>
        <row r="6357">
          <cell r="A6357" t="str">
            <v>55120460001</v>
          </cell>
        </row>
        <row r="6358">
          <cell r="A6358" t="str">
            <v>55120470001</v>
          </cell>
        </row>
        <row r="6359">
          <cell r="A6359" t="str">
            <v>55130300001</v>
          </cell>
        </row>
        <row r="6360">
          <cell r="A6360" t="str">
            <v>55130300002</v>
          </cell>
        </row>
        <row r="6361">
          <cell r="A6361" t="str">
            <v>55130300003</v>
          </cell>
        </row>
        <row r="6362">
          <cell r="A6362" t="str">
            <v>55130300004</v>
          </cell>
        </row>
        <row r="6363">
          <cell r="A6363" t="str">
            <v>55130310001</v>
          </cell>
        </row>
        <row r="6364">
          <cell r="A6364" t="str">
            <v>55130320001</v>
          </cell>
        </row>
        <row r="6365">
          <cell r="A6365" t="str">
            <v>55130430001</v>
          </cell>
        </row>
        <row r="6366">
          <cell r="A6366" t="str">
            <v>55130770001</v>
          </cell>
        </row>
        <row r="6367">
          <cell r="A6367" t="str">
            <v>55130780001</v>
          </cell>
        </row>
        <row r="6368">
          <cell r="A6368" t="str">
            <v>55130780002</v>
          </cell>
        </row>
        <row r="6369">
          <cell r="A6369" t="str">
            <v>55130780003</v>
          </cell>
        </row>
        <row r="6370">
          <cell r="A6370" t="str">
            <v>55138630001</v>
          </cell>
        </row>
        <row r="6371">
          <cell r="A6371" t="str">
            <v>55138640001</v>
          </cell>
        </row>
        <row r="6372">
          <cell r="A6372" t="str">
            <v>55138640002</v>
          </cell>
        </row>
        <row r="6373">
          <cell r="A6373" t="str">
            <v>55138640003</v>
          </cell>
        </row>
        <row r="6374">
          <cell r="A6374" t="str">
            <v>55138660001</v>
          </cell>
        </row>
        <row r="6375">
          <cell r="A6375" t="str">
            <v>55139040001</v>
          </cell>
        </row>
        <row r="6376">
          <cell r="A6376" t="str">
            <v>55144910001</v>
          </cell>
        </row>
        <row r="6377">
          <cell r="A6377" t="str">
            <v>55145080001</v>
          </cell>
        </row>
        <row r="6378">
          <cell r="A6378" t="str">
            <v>55145150001</v>
          </cell>
        </row>
        <row r="6379">
          <cell r="A6379" t="str">
            <v>55145350001</v>
          </cell>
        </row>
        <row r="6380">
          <cell r="A6380" t="str">
            <v>55148260001</v>
          </cell>
        </row>
        <row r="6381">
          <cell r="A6381" t="str">
            <v>55148860001</v>
          </cell>
        </row>
        <row r="6382">
          <cell r="A6382" t="str">
            <v>55148860002</v>
          </cell>
        </row>
        <row r="6383">
          <cell r="A6383" t="str">
            <v>55158160001</v>
          </cell>
        </row>
        <row r="6384">
          <cell r="A6384" t="str">
            <v>55158190001</v>
          </cell>
        </row>
        <row r="6385">
          <cell r="A6385" t="str">
            <v>55158210001</v>
          </cell>
        </row>
        <row r="6386">
          <cell r="A6386" t="str">
            <v>55158240001</v>
          </cell>
        </row>
        <row r="6387">
          <cell r="A6387" t="str">
            <v>55158250001</v>
          </cell>
        </row>
        <row r="6388">
          <cell r="A6388" t="str">
            <v>55161220001</v>
          </cell>
        </row>
        <row r="6389">
          <cell r="A6389" t="str">
            <v>55161230001</v>
          </cell>
        </row>
        <row r="6390">
          <cell r="A6390" t="str">
            <v>55162080001</v>
          </cell>
        </row>
        <row r="6391">
          <cell r="A6391" t="str">
            <v>55162080002</v>
          </cell>
        </row>
        <row r="6392">
          <cell r="A6392" t="str">
            <v>55162080004</v>
          </cell>
        </row>
        <row r="6393">
          <cell r="A6393" t="str">
            <v>55167590001</v>
          </cell>
        </row>
        <row r="6394">
          <cell r="A6394" t="str">
            <v>55167930001</v>
          </cell>
        </row>
        <row r="6395">
          <cell r="A6395" t="str">
            <v>55167940001</v>
          </cell>
        </row>
        <row r="6396">
          <cell r="A6396" t="str">
            <v>55167990001</v>
          </cell>
        </row>
        <row r="6397">
          <cell r="A6397" t="str">
            <v>55174360001</v>
          </cell>
        </row>
        <row r="6398">
          <cell r="A6398" t="str">
            <v>55174370001</v>
          </cell>
        </row>
        <row r="6399">
          <cell r="A6399" t="str">
            <v>55174400001</v>
          </cell>
        </row>
        <row r="6400">
          <cell r="A6400" t="str">
            <v>55175170001</v>
          </cell>
        </row>
        <row r="6401">
          <cell r="A6401" t="str">
            <v>55175180001</v>
          </cell>
        </row>
        <row r="6402">
          <cell r="A6402" t="str">
            <v>55175180002</v>
          </cell>
        </row>
        <row r="6403">
          <cell r="A6403" t="str">
            <v>55175190001</v>
          </cell>
        </row>
        <row r="6404">
          <cell r="A6404" t="str">
            <v>55175190002</v>
          </cell>
        </row>
        <row r="6405">
          <cell r="A6405" t="str">
            <v>55175220001</v>
          </cell>
        </row>
        <row r="6406">
          <cell r="A6406" t="str">
            <v>55175230001</v>
          </cell>
        </row>
        <row r="6407">
          <cell r="A6407" t="str">
            <v>55187840001</v>
          </cell>
        </row>
        <row r="6408">
          <cell r="A6408" t="str">
            <v>55187890001</v>
          </cell>
        </row>
        <row r="6409">
          <cell r="A6409" t="str">
            <v>55187980001</v>
          </cell>
        </row>
        <row r="6410">
          <cell r="A6410" t="str">
            <v>55187980002</v>
          </cell>
        </row>
        <row r="6411">
          <cell r="A6411" t="str">
            <v>55187980003</v>
          </cell>
        </row>
        <row r="6412">
          <cell r="A6412" t="str">
            <v>55187980004</v>
          </cell>
        </row>
        <row r="6413">
          <cell r="A6413" t="str">
            <v>55187980005</v>
          </cell>
        </row>
        <row r="6414">
          <cell r="A6414" t="str">
            <v>55188010001</v>
          </cell>
        </row>
        <row r="6415">
          <cell r="A6415" t="str">
            <v>55188010002</v>
          </cell>
        </row>
        <row r="6416">
          <cell r="A6416" t="str">
            <v>55188010003</v>
          </cell>
        </row>
        <row r="6417">
          <cell r="A6417" t="str">
            <v>55188010004</v>
          </cell>
        </row>
        <row r="6418">
          <cell r="A6418" t="str">
            <v>55188270001</v>
          </cell>
        </row>
        <row r="6419">
          <cell r="A6419" t="str">
            <v>55188300001</v>
          </cell>
        </row>
        <row r="6420">
          <cell r="A6420" t="str">
            <v>55188320001</v>
          </cell>
        </row>
        <row r="6421">
          <cell r="A6421" t="str">
            <v>55188330001</v>
          </cell>
        </row>
        <row r="6422">
          <cell r="A6422" t="str">
            <v>55195490001</v>
          </cell>
        </row>
        <row r="6423">
          <cell r="A6423" t="str">
            <v>55195490002</v>
          </cell>
        </row>
        <row r="6424">
          <cell r="A6424" t="str">
            <v>55195500001</v>
          </cell>
        </row>
        <row r="6425">
          <cell r="A6425" t="str">
            <v>55195510001</v>
          </cell>
        </row>
        <row r="6426">
          <cell r="A6426" t="str">
            <v>55195550001</v>
          </cell>
        </row>
        <row r="6427">
          <cell r="A6427" t="str">
            <v>55195550002</v>
          </cell>
        </row>
        <row r="6428">
          <cell r="A6428" t="str">
            <v>55196200001</v>
          </cell>
        </row>
        <row r="6429">
          <cell r="A6429" t="str">
            <v>55196210001</v>
          </cell>
        </row>
        <row r="6430">
          <cell r="A6430" t="str">
            <v>55196220001</v>
          </cell>
        </row>
        <row r="6431">
          <cell r="A6431" t="str">
            <v>55196230001</v>
          </cell>
        </row>
        <row r="6432">
          <cell r="A6432" t="str">
            <v>55196240001</v>
          </cell>
        </row>
        <row r="6433">
          <cell r="A6433" t="str">
            <v>55196250001</v>
          </cell>
        </row>
        <row r="6434">
          <cell r="A6434" t="str">
            <v>55196250002</v>
          </cell>
        </row>
        <row r="6435">
          <cell r="A6435" t="str">
            <v>55196280001</v>
          </cell>
        </row>
        <row r="6436">
          <cell r="A6436" t="str">
            <v>55197080001</v>
          </cell>
        </row>
        <row r="6437">
          <cell r="A6437" t="str">
            <v>55197090001</v>
          </cell>
        </row>
        <row r="6438">
          <cell r="A6438" t="str">
            <v>55197100001</v>
          </cell>
        </row>
        <row r="6439">
          <cell r="A6439" t="str">
            <v>55197110001</v>
          </cell>
        </row>
        <row r="6440">
          <cell r="A6440" t="str">
            <v>55197130001</v>
          </cell>
        </row>
        <row r="6441">
          <cell r="A6441" t="str">
            <v>55197130002</v>
          </cell>
        </row>
        <row r="6442">
          <cell r="A6442" t="str">
            <v>55197130003</v>
          </cell>
        </row>
        <row r="6443">
          <cell r="A6443" t="str">
            <v>55197130004</v>
          </cell>
        </row>
        <row r="6444">
          <cell r="A6444" t="str">
            <v>55199220001</v>
          </cell>
        </row>
        <row r="6445">
          <cell r="A6445" t="str">
            <v>55222730001</v>
          </cell>
        </row>
        <row r="6446">
          <cell r="A6446" t="str">
            <v>55224040001</v>
          </cell>
        </row>
        <row r="6447">
          <cell r="A6447" t="str">
            <v>55224060001</v>
          </cell>
        </row>
        <row r="6448">
          <cell r="A6448" t="str">
            <v>55224060002</v>
          </cell>
        </row>
        <row r="6449">
          <cell r="A6449" t="str">
            <v>55224060003</v>
          </cell>
        </row>
        <row r="6450">
          <cell r="A6450" t="str">
            <v>55224070001</v>
          </cell>
        </row>
        <row r="6451">
          <cell r="A6451" t="str">
            <v>55224070002</v>
          </cell>
        </row>
        <row r="6452">
          <cell r="A6452" t="str">
            <v>55224070003</v>
          </cell>
        </row>
        <row r="6453">
          <cell r="A6453" t="str">
            <v>55224080001</v>
          </cell>
        </row>
        <row r="6454">
          <cell r="A6454" t="str">
            <v>55224080002</v>
          </cell>
        </row>
        <row r="6455">
          <cell r="A6455" t="str">
            <v>55229430001</v>
          </cell>
        </row>
        <row r="6456">
          <cell r="A6456" t="str">
            <v>55229660001</v>
          </cell>
        </row>
        <row r="6457">
          <cell r="A6457" t="str">
            <v>55230000001</v>
          </cell>
        </row>
        <row r="6458">
          <cell r="A6458" t="str">
            <v>55234010001</v>
          </cell>
        </row>
        <row r="6459">
          <cell r="A6459" t="str">
            <v>55245510001</v>
          </cell>
        </row>
        <row r="6460">
          <cell r="A6460" t="str">
            <v>55245520001</v>
          </cell>
        </row>
        <row r="6461">
          <cell r="A6461" t="str">
            <v>55246650001</v>
          </cell>
        </row>
        <row r="6462">
          <cell r="A6462" t="str">
            <v>55246690001</v>
          </cell>
        </row>
        <row r="6463">
          <cell r="A6463" t="str">
            <v>55246700001</v>
          </cell>
        </row>
        <row r="6464">
          <cell r="A6464" t="str">
            <v>55246700002</v>
          </cell>
        </row>
        <row r="6465">
          <cell r="A6465" t="str">
            <v>55246700003</v>
          </cell>
        </row>
        <row r="6466">
          <cell r="A6466" t="str">
            <v>55246710001</v>
          </cell>
        </row>
        <row r="6467">
          <cell r="A6467" t="str">
            <v>55289900001</v>
          </cell>
        </row>
        <row r="6468">
          <cell r="A6468" t="str">
            <v>55289900002</v>
          </cell>
        </row>
        <row r="6469">
          <cell r="A6469" t="str">
            <v>55289900003</v>
          </cell>
        </row>
        <row r="6470">
          <cell r="A6470" t="str">
            <v>55289900004</v>
          </cell>
        </row>
        <row r="6471">
          <cell r="A6471" t="str">
            <v>55289920001</v>
          </cell>
        </row>
        <row r="6472">
          <cell r="A6472" t="str">
            <v>55296700001</v>
          </cell>
        </row>
        <row r="6473">
          <cell r="A6473" t="str">
            <v>55296710001</v>
          </cell>
        </row>
        <row r="6474">
          <cell r="A6474" t="str">
            <v>55326590001</v>
          </cell>
        </row>
        <row r="6475">
          <cell r="A6475" t="str">
            <v>55326610001</v>
          </cell>
        </row>
        <row r="6476">
          <cell r="A6476" t="str">
            <v>55326630001</v>
          </cell>
        </row>
        <row r="6477">
          <cell r="A6477" t="str">
            <v>55326650001</v>
          </cell>
        </row>
        <row r="6478">
          <cell r="A6478" t="str">
            <v>55326650002</v>
          </cell>
        </row>
        <row r="6479">
          <cell r="A6479" t="str">
            <v>55344680001</v>
          </cell>
        </row>
        <row r="6480">
          <cell r="A6480" t="str">
            <v>55344680002</v>
          </cell>
        </row>
        <row r="6481">
          <cell r="A6481" t="str">
            <v>55344810001</v>
          </cell>
        </row>
        <row r="6482">
          <cell r="A6482" t="str">
            <v>55344830001</v>
          </cell>
        </row>
        <row r="6483">
          <cell r="A6483" t="str">
            <v>55344830002</v>
          </cell>
        </row>
        <row r="6484">
          <cell r="A6484" t="str">
            <v>55344830003</v>
          </cell>
        </row>
        <row r="6485">
          <cell r="A6485" t="str">
            <v>55344830004</v>
          </cell>
        </row>
        <row r="6486">
          <cell r="A6486" t="str">
            <v>55344860001</v>
          </cell>
        </row>
        <row r="6487">
          <cell r="A6487" t="str">
            <v>55346880001</v>
          </cell>
        </row>
        <row r="6488">
          <cell r="A6488" t="str">
            <v>55346880002</v>
          </cell>
        </row>
        <row r="6489">
          <cell r="A6489" t="str">
            <v>55354270001</v>
          </cell>
        </row>
        <row r="6490">
          <cell r="A6490" t="str">
            <v>55354450001</v>
          </cell>
        </row>
        <row r="6491">
          <cell r="A6491" t="str">
            <v>55354450002</v>
          </cell>
        </row>
        <row r="6492">
          <cell r="A6492" t="str">
            <v>55354530001</v>
          </cell>
        </row>
        <row r="6493">
          <cell r="A6493" t="str">
            <v>55354530002</v>
          </cell>
        </row>
        <row r="6494">
          <cell r="A6494" t="str">
            <v>55354540001</v>
          </cell>
        </row>
        <row r="6495">
          <cell r="A6495" t="str">
            <v>55354550001</v>
          </cell>
        </row>
        <row r="6496">
          <cell r="A6496" t="str">
            <v>55366470001</v>
          </cell>
        </row>
        <row r="6497">
          <cell r="A6497" t="str">
            <v>55366480001</v>
          </cell>
        </row>
        <row r="6498">
          <cell r="A6498" t="str">
            <v>55366520001</v>
          </cell>
        </row>
        <row r="6499">
          <cell r="A6499" t="str">
            <v>55367250001</v>
          </cell>
        </row>
        <row r="6500">
          <cell r="A6500" t="str">
            <v>55367350001</v>
          </cell>
        </row>
        <row r="6501">
          <cell r="A6501" t="str">
            <v>55367350002</v>
          </cell>
        </row>
        <row r="6502">
          <cell r="A6502" t="str">
            <v>55367360001</v>
          </cell>
        </row>
        <row r="6503">
          <cell r="A6503" t="str">
            <v>55367370001</v>
          </cell>
        </row>
        <row r="6504">
          <cell r="A6504" t="str">
            <v>55367390001</v>
          </cell>
        </row>
        <row r="6505">
          <cell r="A6505" t="str">
            <v>55367390002</v>
          </cell>
        </row>
        <row r="6506">
          <cell r="A6506" t="str">
            <v>55367400001</v>
          </cell>
        </row>
        <row r="6507">
          <cell r="A6507" t="str">
            <v>55387150001</v>
          </cell>
        </row>
        <row r="6508">
          <cell r="A6508" t="str">
            <v>55387200001</v>
          </cell>
        </row>
        <row r="6509">
          <cell r="A6509" t="str">
            <v>55387210001</v>
          </cell>
        </row>
        <row r="6510">
          <cell r="A6510" t="str">
            <v>55387270001</v>
          </cell>
        </row>
        <row r="6511">
          <cell r="A6511" t="str">
            <v>55388040001</v>
          </cell>
        </row>
        <row r="6512">
          <cell r="A6512" t="str">
            <v>55388160001</v>
          </cell>
        </row>
        <row r="6513">
          <cell r="A6513" t="str">
            <v>55388170001</v>
          </cell>
        </row>
        <row r="6514">
          <cell r="A6514" t="str">
            <v>55388190001</v>
          </cell>
        </row>
        <row r="6515">
          <cell r="A6515" t="str">
            <v>55388190002</v>
          </cell>
        </row>
        <row r="6516">
          <cell r="A6516" t="str">
            <v>55388200001</v>
          </cell>
        </row>
        <row r="6517">
          <cell r="A6517" t="str">
            <v>55388200002</v>
          </cell>
        </row>
        <row r="6518">
          <cell r="A6518" t="str">
            <v>55388210001</v>
          </cell>
        </row>
        <row r="6519">
          <cell r="A6519" t="str">
            <v>55388210002</v>
          </cell>
        </row>
        <row r="6520">
          <cell r="A6520" t="str">
            <v>55395440001</v>
          </cell>
        </row>
        <row r="6521">
          <cell r="A6521" t="str">
            <v>55395440002</v>
          </cell>
        </row>
        <row r="6522">
          <cell r="A6522" t="str">
            <v>55396110001</v>
          </cell>
        </row>
        <row r="6523">
          <cell r="A6523" t="str">
            <v>55396110002</v>
          </cell>
        </row>
        <row r="6524">
          <cell r="A6524" t="str">
            <v>55396120001</v>
          </cell>
        </row>
        <row r="6525">
          <cell r="A6525" t="str">
            <v>55396120002</v>
          </cell>
        </row>
        <row r="6526">
          <cell r="A6526" t="str">
            <v>55396120003</v>
          </cell>
        </row>
        <row r="6527">
          <cell r="A6527" t="str">
            <v>55396120004</v>
          </cell>
        </row>
        <row r="6528">
          <cell r="A6528" t="str">
            <v>55396120005</v>
          </cell>
        </row>
        <row r="6529">
          <cell r="A6529" t="str">
            <v>55396230001</v>
          </cell>
        </row>
        <row r="6530">
          <cell r="A6530" t="str">
            <v>55396230002</v>
          </cell>
        </row>
        <row r="6531">
          <cell r="A6531" t="str">
            <v>55396240001</v>
          </cell>
        </row>
        <row r="6532">
          <cell r="A6532" t="str">
            <v>55396240002</v>
          </cell>
        </row>
        <row r="6533">
          <cell r="A6533" t="str">
            <v>55396250001</v>
          </cell>
        </row>
        <row r="6534">
          <cell r="A6534" t="str">
            <v>55396250002</v>
          </cell>
        </row>
        <row r="6535">
          <cell r="A6535" t="str">
            <v>55396260001</v>
          </cell>
        </row>
        <row r="6536">
          <cell r="A6536" t="str">
            <v>55396260002</v>
          </cell>
        </row>
        <row r="6537">
          <cell r="A6537" t="str">
            <v>55396270001</v>
          </cell>
        </row>
        <row r="6538">
          <cell r="A6538" t="str">
            <v>55396270002</v>
          </cell>
        </row>
        <row r="6539">
          <cell r="A6539" t="str">
            <v>55409620001</v>
          </cell>
        </row>
        <row r="6540">
          <cell r="A6540" t="str">
            <v>55410030001</v>
          </cell>
        </row>
        <row r="6541">
          <cell r="A6541" t="str">
            <v>55410040001</v>
          </cell>
        </row>
        <row r="6542">
          <cell r="A6542" t="str">
            <v>55410560001</v>
          </cell>
        </row>
        <row r="6543">
          <cell r="A6543" t="str">
            <v>55410660001</v>
          </cell>
        </row>
        <row r="6544">
          <cell r="A6544" t="str">
            <v>55410660002</v>
          </cell>
        </row>
        <row r="6545">
          <cell r="A6545" t="str">
            <v>55417950001</v>
          </cell>
        </row>
        <row r="6546">
          <cell r="A6546" t="str">
            <v>55417950002</v>
          </cell>
        </row>
        <row r="6547">
          <cell r="A6547" t="str">
            <v>55417950003</v>
          </cell>
        </row>
        <row r="6548">
          <cell r="A6548" t="str">
            <v>55417950004</v>
          </cell>
        </row>
        <row r="6549">
          <cell r="A6549" t="str">
            <v>55417950005</v>
          </cell>
        </row>
        <row r="6550">
          <cell r="A6550" t="str">
            <v>55417950006</v>
          </cell>
        </row>
        <row r="6551">
          <cell r="A6551" t="str">
            <v>55417950007</v>
          </cell>
        </row>
        <row r="6552">
          <cell r="A6552" t="str">
            <v>55417950008</v>
          </cell>
        </row>
        <row r="6553">
          <cell r="A6553" t="str">
            <v>55418160001</v>
          </cell>
        </row>
        <row r="6554">
          <cell r="A6554" t="str">
            <v>55419380001</v>
          </cell>
        </row>
        <row r="6555">
          <cell r="A6555" t="str">
            <v>55419380002</v>
          </cell>
        </row>
        <row r="6556">
          <cell r="A6556" t="str">
            <v>55419380003</v>
          </cell>
        </row>
        <row r="6557">
          <cell r="A6557" t="str">
            <v>55419390001</v>
          </cell>
        </row>
        <row r="6558">
          <cell r="A6558" t="str">
            <v>55419390002</v>
          </cell>
        </row>
        <row r="6559">
          <cell r="A6559" t="str">
            <v>55419390003</v>
          </cell>
        </row>
        <row r="6560">
          <cell r="A6560" t="str">
            <v>55419390004</v>
          </cell>
        </row>
        <row r="6561">
          <cell r="A6561" t="str">
            <v>55419390005</v>
          </cell>
        </row>
        <row r="6562">
          <cell r="A6562" t="str">
            <v>55419390006</v>
          </cell>
        </row>
        <row r="6563">
          <cell r="A6563" t="str">
            <v>55419390007</v>
          </cell>
        </row>
        <row r="6564">
          <cell r="A6564" t="str">
            <v>55419390008</v>
          </cell>
        </row>
        <row r="6565">
          <cell r="A6565" t="str">
            <v>55419390009</v>
          </cell>
        </row>
        <row r="6566">
          <cell r="A6566" t="str">
            <v>55419410001</v>
          </cell>
        </row>
        <row r="6567">
          <cell r="A6567" t="str">
            <v>55419420001</v>
          </cell>
        </row>
        <row r="6568">
          <cell r="A6568" t="str">
            <v>55419430001</v>
          </cell>
        </row>
        <row r="6569">
          <cell r="A6569" t="str">
            <v>55440230001</v>
          </cell>
        </row>
        <row r="6570">
          <cell r="A6570" t="str">
            <v>55440230002</v>
          </cell>
        </row>
        <row r="6571">
          <cell r="A6571" t="str">
            <v>55440230003</v>
          </cell>
        </row>
        <row r="6572">
          <cell r="A6572" t="str">
            <v>55440780001</v>
          </cell>
        </row>
        <row r="6573">
          <cell r="A6573" t="str">
            <v>55445360001</v>
          </cell>
        </row>
        <row r="6574">
          <cell r="A6574" t="str">
            <v>55445370001</v>
          </cell>
        </row>
        <row r="6575">
          <cell r="A6575" t="str">
            <v>55445400001</v>
          </cell>
        </row>
        <row r="6576">
          <cell r="A6576" t="str">
            <v>55445570001</v>
          </cell>
        </row>
        <row r="6577">
          <cell r="A6577" t="str">
            <v>55445570002</v>
          </cell>
        </row>
        <row r="6578">
          <cell r="A6578" t="str">
            <v>55445570003</v>
          </cell>
        </row>
        <row r="6579">
          <cell r="A6579" t="str">
            <v>55445650001</v>
          </cell>
        </row>
        <row r="6580">
          <cell r="A6580" t="str">
            <v>55446040001</v>
          </cell>
        </row>
        <row r="6581">
          <cell r="A6581" t="str">
            <v>55446090001</v>
          </cell>
        </row>
        <row r="6582">
          <cell r="A6582" t="str">
            <v>55446090002</v>
          </cell>
        </row>
        <row r="6583">
          <cell r="A6583" t="str">
            <v>55446100001</v>
          </cell>
        </row>
        <row r="6584">
          <cell r="A6584" t="str">
            <v>55446110001</v>
          </cell>
        </row>
        <row r="6585">
          <cell r="A6585" t="str">
            <v>55467110001</v>
          </cell>
        </row>
        <row r="6586">
          <cell r="A6586" t="str">
            <v>55467110002</v>
          </cell>
        </row>
        <row r="6587">
          <cell r="A6587" t="str">
            <v>55467110003</v>
          </cell>
        </row>
        <row r="6588">
          <cell r="A6588" t="str">
            <v>55467110004</v>
          </cell>
        </row>
        <row r="6589">
          <cell r="A6589" t="str">
            <v>55467120001</v>
          </cell>
        </row>
        <row r="6590">
          <cell r="A6590" t="str">
            <v>55470520001</v>
          </cell>
        </row>
        <row r="6591">
          <cell r="A6591" t="str">
            <v>55474160001</v>
          </cell>
        </row>
        <row r="6592">
          <cell r="A6592" t="str">
            <v>55474470001</v>
          </cell>
        </row>
        <row r="6593">
          <cell r="A6593" t="str">
            <v>55479760001</v>
          </cell>
        </row>
        <row r="6594">
          <cell r="A6594" t="str">
            <v>55480060001</v>
          </cell>
        </row>
        <row r="6595">
          <cell r="A6595" t="str">
            <v>55486660001</v>
          </cell>
        </row>
        <row r="6596">
          <cell r="A6596" t="str">
            <v>55486680001</v>
          </cell>
        </row>
        <row r="6597">
          <cell r="A6597" t="str">
            <v>55488030001</v>
          </cell>
        </row>
        <row r="6598">
          <cell r="A6598" t="str">
            <v>55488410001</v>
          </cell>
        </row>
        <row r="6599">
          <cell r="A6599" t="str">
            <v>55488420001</v>
          </cell>
        </row>
        <row r="6600">
          <cell r="A6600" t="str">
            <v>55488420002</v>
          </cell>
        </row>
        <row r="6601">
          <cell r="A6601" t="str">
            <v>55488420003</v>
          </cell>
        </row>
        <row r="6602">
          <cell r="A6602" t="str">
            <v>55488430001</v>
          </cell>
        </row>
        <row r="6603">
          <cell r="A6603" t="str">
            <v>55488430002</v>
          </cell>
        </row>
        <row r="6604">
          <cell r="A6604" t="str">
            <v>55491680001</v>
          </cell>
        </row>
        <row r="6605">
          <cell r="A6605" t="str">
            <v>55491690001</v>
          </cell>
        </row>
        <row r="6606">
          <cell r="A6606" t="str">
            <v>55491910001</v>
          </cell>
        </row>
        <row r="6607">
          <cell r="A6607" t="str">
            <v>55492390001</v>
          </cell>
        </row>
        <row r="6608">
          <cell r="A6608" t="str">
            <v>55492400001</v>
          </cell>
        </row>
        <row r="6609">
          <cell r="A6609" t="str">
            <v>55492400002</v>
          </cell>
        </row>
        <row r="6610">
          <cell r="A6610" t="str">
            <v>55496060001</v>
          </cell>
        </row>
        <row r="6611">
          <cell r="A6611" t="str">
            <v>55496060002</v>
          </cell>
        </row>
        <row r="6612">
          <cell r="A6612" t="str">
            <v>55496060003</v>
          </cell>
        </row>
        <row r="6613">
          <cell r="A6613" t="str">
            <v>55498420001</v>
          </cell>
        </row>
        <row r="6614">
          <cell r="A6614" t="str">
            <v>55498430001</v>
          </cell>
        </row>
        <row r="6615">
          <cell r="A6615" t="str">
            <v>55498770001</v>
          </cell>
        </row>
        <row r="6616">
          <cell r="A6616" t="str">
            <v>55506290001</v>
          </cell>
        </row>
        <row r="6617">
          <cell r="A6617" t="str">
            <v>55506310001</v>
          </cell>
        </row>
        <row r="6618">
          <cell r="A6618" t="str">
            <v>55510140001</v>
          </cell>
        </row>
        <row r="6619">
          <cell r="A6619" t="str">
            <v>55510140002</v>
          </cell>
        </row>
        <row r="6620">
          <cell r="A6620" t="str">
            <v>55510140003</v>
          </cell>
        </row>
        <row r="6621">
          <cell r="A6621" t="str">
            <v>55514910001</v>
          </cell>
        </row>
        <row r="6622">
          <cell r="A6622" t="str">
            <v>55514920001</v>
          </cell>
        </row>
        <row r="6623">
          <cell r="A6623" t="str">
            <v>55514930001</v>
          </cell>
        </row>
        <row r="6624">
          <cell r="A6624" t="str">
            <v>55519600001</v>
          </cell>
        </row>
        <row r="6625">
          <cell r="A6625" t="str">
            <v>55519600002</v>
          </cell>
        </row>
        <row r="6626">
          <cell r="A6626" t="str">
            <v>55519600003</v>
          </cell>
        </row>
        <row r="6627">
          <cell r="A6627" t="str">
            <v>55519600004</v>
          </cell>
        </row>
        <row r="6628">
          <cell r="A6628" t="str">
            <v>55519600005</v>
          </cell>
        </row>
        <row r="6629">
          <cell r="A6629" t="str">
            <v>55519600006</v>
          </cell>
        </row>
        <row r="6630">
          <cell r="A6630" t="str">
            <v>55523680001</v>
          </cell>
        </row>
        <row r="6631">
          <cell r="A6631" t="str">
            <v>55527780001</v>
          </cell>
        </row>
        <row r="6632">
          <cell r="A6632" t="str">
            <v>55528280001</v>
          </cell>
        </row>
        <row r="6633">
          <cell r="A6633" t="str">
            <v>55546580001</v>
          </cell>
        </row>
        <row r="6634">
          <cell r="A6634" t="str">
            <v>55550970001</v>
          </cell>
        </row>
        <row r="6635">
          <cell r="A6635" t="str">
            <v>55552390001</v>
          </cell>
        </row>
        <row r="6636">
          <cell r="A6636" t="str">
            <v>55552400001</v>
          </cell>
        </row>
        <row r="6637">
          <cell r="A6637" t="str">
            <v>55552400002</v>
          </cell>
        </row>
        <row r="6638">
          <cell r="A6638" t="str">
            <v>55552400003</v>
          </cell>
        </row>
        <row r="6639">
          <cell r="A6639" t="str">
            <v>55552400004</v>
          </cell>
        </row>
        <row r="6640">
          <cell r="A6640" t="str">
            <v>55552420001</v>
          </cell>
        </row>
        <row r="6641">
          <cell r="A6641" t="str">
            <v>55552430001</v>
          </cell>
        </row>
        <row r="6642">
          <cell r="A6642" t="str">
            <v>55552430002</v>
          </cell>
        </row>
        <row r="6643">
          <cell r="A6643" t="str">
            <v>55552430003</v>
          </cell>
        </row>
        <row r="6644">
          <cell r="A6644" t="str">
            <v>55552440001</v>
          </cell>
        </row>
        <row r="6645">
          <cell r="A6645" t="str">
            <v>55554570001</v>
          </cell>
        </row>
        <row r="6646">
          <cell r="A6646" t="str">
            <v>55568020001</v>
          </cell>
        </row>
        <row r="6647">
          <cell r="A6647" t="str">
            <v>55568040001</v>
          </cell>
        </row>
        <row r="6648">
          <cell r="A6648" t="str">
            <v>55568050001</v>
          </cell>
        </row>
        <row r="6649">
          <cell r="A6649" t="str">
            <v>55568060001</v>
          </cell>
        </row>
        <row r="6650">
          <cell r="A6650" t="str">
            <v>55598020001</v>
          </cell>
        </row>
        <row r="6651">
          <cell r="A6651" t="str">
            <v>55598020002</v>
          </cell>
        </row>
        <row r="6652">
          <cell r="A6652" t="str">
            <v>55598020003</v>
          </cell>
        </row>
        <row r="6653">
          <cell r="A6653" t="str">
            <v>55598020004</v>
          </cell>
        </row>
        <row r="6654">
          <cell r="A6654" t="str">
            <v>55598020005</v>
          </cell>
        </row>
        <row r="6655">
          <cell r="A6655" t="str">
            <v>55598020006</v>
          </cell>
        </row>
        <row r="6656">
          <cell r="A6656" t="str">
            <v>55598040001</v>
          </cell>
        </row>
        <row r="6657">
          <cell r="A6657" t="str">
            <v>55598050001</v>
          </cell>
        </row>
        <row r="6658">
          <cell r="A6658" t="str">
            <v>55598190001</v>
          </cell>
        </row>
        <row r="6659">
          <cell r="A6659" t="str">
            <v>55598190002</v>
          </cell>
        </row>
        <row r="6660">
          <cell r="A6660" t="str">
            <v>55598190003</v>
          </cell>
        </row>
        <row r="6661">
          <cell r="A6661" t="str">
            <v>55601840001</v>
          </cell>
        </row>
        <row r="6662">
          <cell r="A6662" t="str">
            <v>55601860001</v>
          </cell>
        </row>
        <row r="6663">
          <cell r="A6663" t="str">
            <v>55601870001</v>
          </cell>
        </row>
        <row r="6664">
          <cell r="A6664" t="str">
            <v>55604110001</v>
          </cell>
        </row>
        <row r="6665">
          <cell r="A6665" t="str">
            <v>55604110002</v>
          </cell>
        </row>
        <row r="6666">
          <cell r="A6666" t="str">
            <v>55604300001</v>
          </cell>
        </row>
        <row r="6667">
          <cell r="A6667" t="str">
            <v>55604300002</v>
          </cell>
        </row>
        <row r="6668">
          <cell r="A6668" t="str">
            <v>55604300003</v>
          </cell>
        </row>
        <row r="6669">
          <cell r="A6669" t="str">
            <v>55605390001</v>
          </cell>
        </row>
        <row r="6670">
          <cell r="A6670" t="str">
            <v>55605800001</v>
          </cell>
        </row>
        <row r="6671">
          <cell r="A6671" t="str">
            <v>55605800002</v>
          </cell>
        </row>
        <row r="6672">
          <cell r="A6672" t="str">
            <v>55606910001</v>
          </cell>
        </row>
        <row r="6673">
          <cell r="A6673" t="str">
            <v>55606920001</v>
          </cell>
        </row>
        <row r="6674">
          <cell r="A6674" t="str">
            <v>55606920002</v>
          </cell>
        </row>
        <row r="6675">
          <cell r="A6675" t="str">
            <v>55606920003</v>
          </cell>
        </row>
        <row r="6676">
          <cell r="A6676" t="str">
            <v>55610710001</v>
          </cell>
        </row>
        <row r="6677">
          <cell r="A6677" t="str">
            <v>55610710002</v>
          </cell>
        </row>
        <row r="6678">
          <cell r="A6678" t="str">
            <v>55610710003</v>
          </cell>
        </row>
        <row r="6679">
          <cell r="A6679" t="str">
            <v>55610710004</v>
          </cell>
        </row>
        <row r="6680">
          <cell r="A6680" t="str">
            <v>55610710005</v>
          </cell>
        </row>
        <row r="6681">
          <cell r="A6681" t="str">
            <v>55610710006</v>
          </cell>
        </row>
        <row r="6682">
          <cell r="A6682" t="str">
            <v>55610710007</v>
          </cell>
        </row>
        <row r="6683">
          <cell r="A6683" t="str">
            <v>55610710008</v>
          </cell>
        </row>
        <row r="6684">
          <cell r="A6684" t="str">
            <v>55612440001</v>
          </cell>
        </row>
        <row r="6685">
          <cell r="A6685" t="str">
            <v>55612450001</v>
          </cell>
        </row>
        <row r="6686">
          <cell r="A6686" t="str">
            <v>55612460001</v>
          </cell>
        </row>
        <row r="6687">
          <cell r="A6687" t="str">
            <v>55612470001</v>
          </cell>
        </row>
        <row r="6688">
          <cell r="A6688" t="str">
            <v>55612480001</v>
          </cell>
        </row>
        <row r="6689">
          <cell r="A6689" t="str">
            <v>55612490001</v>
          </cell>
        </row>
        <row r="6690">
          <cell r="A6690" t="str">
            <v>55612500001</v>
          </cell>
        </row>
        <row r="6691">
          <cell r="A6691" t="str">
            <v>55612510001</v>
          </cell>
        </row>
        <row r="6692">
          <cell r="A6692" t="str">
            <v>55612550001</v>
          </cell>
        </row>
        <row r="6693">
          <cell r="A6693" t="str">
            <v>55626960001</v>
          </cell>
        </row>
        <row r="6694">
          <cell r="A6694" t="str">
            <v>55626970001</v>
          </cell>
        </row>
        <row r="6695">
          <cell r="A6695" t="str">
            <v>55626970002</v>
          </cell>
        </row>
        <row r="6696">
          <cell r="A6696" t="str">
            <v>55626970003</v>
          </cell>
        </row>
        <row r="6697">
          <cell r="A6697" t="str">
            <v>55626970004</v>
          </cell>
        </row>
        <row r="6698">
          <cell r="A6698" t="str">
            <v>55626970005</v>
          </cell>
        </row>
        <row r="6699">
          <cell r="A6699" t="str">
            <v>55626970006</v>
          </cell>
        </row>
        <row r="6700">
          <cell r="A6700" t="str">
            <v>55626980001</v>
          </cell>
        </row>
        <row r="6701">
          <cell r="A6701" t="str">
            <v>55627480001</v>
          </cell>
        </row>
        <row r="6702">
          <cell r="A6702" t="str">
            <v>55627500001</v>
          </cell>
        </row>
        <row r="6703">
          <cell r="A6703" t="str">
            <v>55627510001</v>
          </cell>
        </row>
        <row r="6704">
          <cell r="A6704" t="str">
            <v>55631640001</v>
          </cell>
        </row>
        <row r="6705">
          <cell r="A6705" t="str">
            <v>55631640002</v>
          </cell>
        </row>
        <row r="6706">
          <cell r="A6706" t="str">
            <v>55634420001</v>
          </cell>
        </row>
        <row r="6707">
          <cell r="A6707" t="str">
            <v>55634770001</v>
          </cell>
        </row>
        <row r="6708">
          <cell r="A6708" t="str">
            <v>55634770002</v>
          </cell>
        </row>
        <row r="6709">
          <cell r="A6709" t="str">
            <v>55634780001</v>
          </cell>
        </row>
        <row r="6710">
          <cell r="A6710" t="str">
            <v>55634780002</v>
          </cell>
        </row>
        <row r="6711">
          <cell r="A6711" t="str">
            <v>55634840001</v>
          </cell>
        </row>
        <row r="6712">
          <cell r="A6712" t="str">
            <v>55634870001</v>
          </cell>
        </row>
        <row r="6713">
          <cell r="A6713" t="str">
            <v>55635010001</v>
          </cell>
        </row>
        <row r="6714">
          <cell r="A6714" t="str">
            <v>55635190001</v>
          </cell>
        </row>
        <row r="6715">
          <cell r="A6715" t="str">
            <v>55635190002</v>
          </cell>
        </row>
        <row r="6716">
          <cell r="A6716" t="str">
            <v>55635680001</v>
          </cell>
        </row>
        <row r="6717">
          <cell r="A6717" t="str">
            <v>55635680002</v>
          </cell>
        </row>
        <row r="6718">
          <cell r="A6718" t="str">
            <v>55635760001</v>
          </cell>
        </row>
        <row r="6719">
          <cell r="A6719" t="str">
            <v>55636400001</v>
          </cell>
        </row>
        <row r="6720">
          <cell r="A6720" t="str">
            <v>55636400002</v>
          </cell>
        </row>
        <row r="6721">
          <cell r="A6721" t="str">
            <v>55636690001</v>
          </cell>
        </row>
        <row r="6722">
          <cell r="A6722" t="str">
            <v>55640010001</v>
          </cell>
        </row>
        <row r="6723">
          <cell r="A6723" t="str">
            <v>55640020001</v>
          </cell>
        </row>
        <row r="6724">
          <cell r="A6724" t="str">
            <v>55642930001</v>
          </cell>
        </row>
        <row r="6725">
          <cell r="A6725" t="str">
            <v>55642970001</v>
          </cell>
        </row>
        <row r="6726">
          <cell r="A6726" t="str">
            <v>55643040001</v>
          </cell>
        </row>
        <row r="6727">
          <cell r="A6727" t="str">
            <v>55643050001</v>
          </cell>
        </row>
        <row r="6728">
          <cell r="A6728" t="str">
            <v>55643060001</v>
          </cell>
        </row>
        <row r="6729">
          <cell r="A6729" t="str">
            <v>55646200001</v>
          </cell>
        </row>
        <row r="6730">
          <cell r="A6730" t="str">
            <v>55648440001</v>
          </cell>
        </row>
        <row r="6731">
          <cell r="A6731" t="str">
            <v>55648970001</v>
          </cell>
        </row>
        <row r="6732">
          <cell r="A6732" t="str">
            <v>55649110001</v>
          </cell>
        </row>
        <row r="6733">
          <cell r="A6733" t="str">
            <v>55649110002</v>
          </cell>
        </row>
        <row r="6734">
          <cell r="A6734" t="str">
            <v>55649120001</v>
          </cell>
        </row>
        <row r="6735">
          <cell r="A6735" t="str">
            <v>55649130001</v>
          </cell>
        </row>
        <row r="6736">
          <cell r="A6736" t="str">
            <v>55658700001</v>
          </cell>
        </row>
        <row r="6737">
          <cell r="A6737" t="str">
            <v>55658710001</v>
          </cell>
        </row>
        <row r="6738">
          <cell r="A6738" t="str">
            <v>55662630001</v>
          </cell>
        </row>
        <row r="6739">
          <cell r="A6739" t="str">
            <v>55664580001</v>
          </cell>
        </row>
        <row r="6740">
          <cell r="A6740" t="str">
            <v>55668220001</v>
          </cell>
        </row>
        <row r="6741">
          <cell r="A6741" t="str">
            <v>55676890001</v>
          </cell>
        </row>
        <row r="6742">
          <cell r="A6742" t="str">
            <v>55679090001</v>
          </cell>
        </row>
        <row r="6743">
          <cell r="A6743" t="str">
            <v>55679090002</v>
          </cell>
        </row>
        <row r="6744">
          <cell r="A6744" t="str">
            <v>55679090003</v>
          </cell>
        </row>
        <row r="6745">
          <cell r="A6745" t="str">
            <v>55679090004</v>
          </cell>
        </row>
        <row r="6746">
          <cell r="A6746" t="str">
            <v>55679090005</v>
          </cell>
        </row>
        <row r="6747">
          <cell r="A6747" t="str">
            <v>55679090006</v>
          </cell>
        </row>
        <row r="6748">
          <cell r="A6748" t="str">
            <v>55679090007</v>
          </cell>
        </row>
        <row r="6749">
          <cell r="A6749" t="str">
            <v>55679210001</v>
          </cell>
        </row>
        <row r="6750">
          <cell r="A6750" t="str">
            <v>55679220001</v>
          </cell>
        </row>
        <row r="6751">
          <cell r="A6751" t="str">
            <v>55682360001</v>
          </cell>
        </row>
        <row r="6752">
          <cell r="A6752" t="str">
            <v>55682370001</v>
          </cell>
        </row>
        <row r="6753">
          <cell r="A6753" t="str">
            <v>55684210001</v>
          </cell>
        </row>
        <row r="6754">
          <cell r="A6754" t="str">
            <v>55684220001</v>
          </cell>
        </row>
        <row r="6755">
          <cell r="A6755" t="str">
            <v>55684220002</v>
          </cell>
        </row>
        <row r="6756">
          <cell r="A6756" t="str">
            <v>55684220003</v>
          </cell>
        </row>
        <row r="6757">
          <cell r="A6757" t="str">
            <v>55684230001</v>
          </cell>
        </row>
        <row r="6758">
          <cell r="A6758" t="str">
            <v>55685420001</v>
          </cell>
        </row>
        <row r="6759">
          <cell r="A6759" t="str">
            <v>55685510001</v>
          </cell>
        </row>
        <row r="6760">
          <cell r="A6760" t="str">
            <v>55685540001</v>
          </cell>
        </row>
        <row r="6761">
          <cell r="A6761" t="str">
            <v>55685550001</v>
          </cell>
        </row>
        <row r="6762">
          <cell r="A6762" t="str">
            <v>55685550002</v>
          </cell>
        </row>
        <row r="6763">
          <cell r="A6763" t="str">
            <v>55685550003</v>
          </cell>
        </row>
        <row r="6764">
          <cell r="A6764" t="str">
            <v>55690600001</v>
          </cell>
        </row>
        <row r="6765">
          <cell r="A6765" t="str">
            <v>55690600002</v>
          </cell>
        </row>
        <row r="6766">
          <cell r="A6766" t="str">
            <v>55690600003</v>
          </cell>
        </row>
        <row r="6767">
          <cell r="A6767" t="str">
            <v>55690740001</v>
          </cell>
        </row>
        <row r="6768">
          <cell r="A6768" t="str">
            <v>55690780001</v>
          </cell>
        </row>
        <row r="6769">
          <cell r="A6769" t="str">
            <v>55707530001</v>
          </cell>
        </row>
        <row r="6770">
          <cell r="A6770" t="str">
            <v>55707540001</v>
          </cell>
        </row>
        <row r="6771">
          <cell r="A6771" t="str">
            <v>55707550001</v>
          </cell>
        </row>
        <row r="6772">
          <cell r="A6772" t="str">
            <v>55707620001</v>
          </cell>
        </row>
        <row r="6773">
          <cell r="A6773" t="str">
            <v>55707630001</v>
          </cell>
        </row>
        <row r="6774">
          <cell r="A6774" t="str">
            <v>55707640001</v>
          </cell>
        </row>
        <row r="6775">
          <cell r="A6775" t="str">
            <v>55707650001</v>
          </cell>
        </row>
        <row r="6776">
          <cell r="A6776" t="str">
            <v>55707760001</v>
          </cell>
        </row>
        <row r="6777">
          <cell r="A6777" t="str">
            <v>55707770001</v>
          </cell>
        </row>
        <row r="6778">
          <cell r="A6778" t="str">
            <v>55707790001</v>
          </cell>
        </row>
        <row r="6779">
          <cell r="A6779" t="str">
            <v>55707790002</v>
          </cell>
        </row>
        <row r="6780">
          <cell r="A6780" t="str">
            <v>55707800001</v>
          </cell>
        </row>
        <row r="6781">
          <cell r="A6781" t="str">
            <v>55707900001</v>
          </cell>
        </row>
        <row r="6782">
          <cell r="A6782" t="str">
            <v>55707900002</v>
          </cell>
        </row>
        <row r="6783">
          <cell r="A6783" t="str">
            <v>55707900003</v>
          </cell>
        </row>
        <row r="6784">
          <cell r="A6784" t="str">
            <v>55708110001</v>
          </cell>
        </row>
        <row r="6785">
          <cell r="A6785" t="str">
            <v>55708880001</v>
          </cell>
        </row>
        <row r="6786">
          <cell r="A6786" t="str">
            <v>55708900001</v>
          </cell>
        </row>
        <row r="6787">
          <cell r="A6787" t="str">
            <v>55708910001</v>
          </cell>
        </row>
        <row r="6788">
          <cell r="A6788" t="str">
            <v>55708910002</v>
          </cell>
        </row>
        <row r="6789">
          <cell r="A6789" t="str">
            <v>55708910003</v>
          </cell>
        </row>
        <row r="6790">
          <cell r="A6790" t="str">
            <v>55708920001</v>
          </cell>
        </row>
        <row r="6791">
          <cell r="A6791" t="str">
            <v>55708920002</v>
          </cell>
        </row>
        <row r="6792">
          <cell r="A6792" t="str">
            <v>55708930001</v>
          </cell>
        </row>
        <row r="6793">
          <cell r="A6793" t="str">
            <v>55708930002</v>
          </cell>
        </row>
        <row r="6794">
          <cell r="A6794" t="str">
            <v>55708930003</v>
          </cell>
        </row>
        <row r="6795">
          <cell r="A6795" t="str">
            <v>55708930004</v>
          </cell>
        </row>
        <row r="6796">
          <cell r="A6796" t="str">
            <v>55708930005</v>
          </cell>
        </row>
        <row r="6797">
          <cell r="A6797" t="str">
            <v>55708930006</v>
          </cell>
        </row>
        <row r="6798">
          <cell r="A6798" t="str">
            <v>55708950001</v>
          </cell>
        </row>
        <row r="6799">
          <cell r="A6799" t="str">
            <v>55708950002</v>
          </cell>
        </row>
        <row r="6800">
          <cell r="A6800" t="str">
            <v>55708950003</v>
          </cell>
        </row>
        <row r="6801">
          <cell r="A6801" t="str">
            <v>55708980001</v>
          </cell>
        </row>
        <row r="6802">
          <cell r="A6802" t="str">
            <v>55708980002</v>
          </cell>
        </row>
        <row r="6803">
          <cell r="A6803" t="str">
            <v>55708980003</v>
          </cell>
        </row>
        <row r="6804">
          <cell r="A6804" t="str">
            <v>55709000001</v>
          </cell>
        </row>
        <row r="6805">
          <cell r="A6805" t="str">
            <v>55709000002</v>
          </cell>
        </row>
        <row r="6806">
          <cell r="A6806" t="str">
            <v>55709000003</v>
          </cell>
        </row>
        <row r="6807">
          <cell r="A6807" t="str">
            <v>55709000004</v>
          </cell>
        </row>
        <row r="6808">
          <cell r="A6808" t="str">
            <v>55709000005</v>
          </cell>
        </row>
        <row r="6809">
          <cell r="A6809" t="str">
            <v>55709000006</v>
          </cell>
        </row>
        <row r="6810">
          <cell r="A6810" t="str">
            <v>55709000007</v>
          </cell>
        </row>
        <row r="6811">
          <cell r="A6811" t="str">
            <v>55715200001</v>
          </cell>
        </row>
        <row r="6812">
          <cell r="A6812" t="str">
            <v>55715210001</v>
          </cell>
        </row>
        <row r="6813">
          <cell r="A6813" t="str">
            <v>55715230001</v>
          </cell>
        </row>
        <row r="6814">
          <cell r="A6814" t="str">
            <v>55715230002</v>
          </cell>
        </row>
        <row r="6815">
          <cell r="A6815" t="str">
            <v>55715230003</v>
          </cell>
        </row>
        <row r="6816">
          <cell r="A6816" t="str">
            <v>55715230004</v>
          </cell>
        </row>
        <row r="6817">
          <cell r="A6817" t="str">
            <v>55715230005</v>
          </cell>
        </row>
        <row r="6818">
          <cell r="A6818" t="str">
            <v>55715230006</v>
          </cell>
        </row>
        <row r="6819">
          <cell r="A6819" t="str">
            <v>55715240001</v>
          </cell>
        </row>
        <row r="6820">
          <cell r="A6820" t="str">
            <v>55715260001</v>
          </cell>
        </row>
        <row r="6821">
          <cell r="A6821" t="str">
            <v>55715270001</v>
          </cell>
        </row>
        <row r="6822">
          <cell r="A6822" t="str">
            <v>55716520001</v>
          </cell>
        </row>
        <row r="6823">
          <cell r="A6823" t="str">
            <v>55716530001</v>
          </cell>
        </row>
        <row r="6824">
          <cell r="A6824" t="str">
            <v>55716530002</v>
          </cell>
        </row>
        <row r="6825">
          <cell r="A6825" t="str">
            <v>55716530003</v>
          </cell>
        </row>
        <row r="6826">
          <cell r="A6826" t="str">
            <v>55716530004</v>
          </cell>
        </row>
        <row r="6827">
          <cell r="A6827" t="str">
            <v>55716530005</v>
          </cell>
        </row>
        <row r="6828">
          <cell r="A6828" t="str">
            <v>55718240001</v>
          </cell>
        </row>
        <row r="6829">
          <cell r="A6829" t="str">
            <v>55718240002</v>
          </cell>
        </row>
        <row r="6830">
          <cell r="A6830" t="str">
            <v>55718250001</v>
          </cell>
        </row>
        <row r="6831">
          <cell r="A6831" t="str">
            <v>55718250002</v>
          </cell>
        </row>
        <row r="6832">
          <cell r="A6832" t="str">
            <v>55719250001</v>
          </cell>
        </row>
        <row r="6833">
          <cell r="A6833" t="str">
            <v>55719290001</v>
          </cell>
        </row>
        <row r="6834">
          <cell r="A6834" t="str">
            <v>55722500001</v>
          </cell>
        </row>
        <row r="6835">
          <cell r="A6835" t="str">
            <v>55722520001</v>
          </cell>
        </row>
        <row r="6836">
          <cell r="A6836" t="str">
            <v>55722770001</v>
          </cell>
        </row>
        <row r="6837">
          <cell r="A6837" t="str">
            <v>55722780001</v>
          </cell>
        </row>
        <row r="6838">
          <cell r="A6838" t="str">
            <v>55722830001</v>
          </cell>
        </row>
        <row r="6839">
          <cell r="A6839" t="str">
            <v>55724010001</v>
          </cell>
        </row>
        <row r="6840">
          <cell r="A6840" t="str">
            <v>55737000001</v>
          </cell>
        </row>
        <row r="6841">
          <cell r="A6841" t="str">
            <v>55737420001</v>
          </cell>
        </row>
        <row r="6842">
          <cell r="A6842" t="str">
            <v>55747410001</v>
          </cell>
        </row>
        <row r="6843">
          <cell r="A6843" t="str">
            <v>55747410002</v>
          </cell>
        </row>
        <row r="6844">
          <cell r="A6844" t="str">
            <v>55747410003</v>
          </cell>
        </row>
        <row r="6845">
          <cell r="A6845" t="str">
            <v>55747450001</v>
          </cell>
        </row>
        <row r="6846">
          <cell r="A6846" t="str">
            <v>55747500001</v>
          </cell>
        </row>
        <row r="6847">
          <cell r="A6847" t="str">
            <v>55747520001</v>
          </cell>
        </row>
        <row r="6848">
          <cell r="A6848" t="str">
            <v>55747550001</v>
          </cell>
        </row>
        <row r="6849">
          <cell r="A6849" t="str">
            <v>55747560001</v>
          </cell>
        </row>
        <row r="6850">
          <cell r="A6850" t="str">
            <v>55747570001</v>
          </cell>
        </row>
        <row r="6851">
          <cell r="A6851" t="str">
            <v>55747580001</v>
          </cell>
        </row>
        <row r="6852">
          <cell r="A6852" t="str">
            <v>55747590001</v>
          </cell>
        </row>
        <row r="6853">
          <cell r="A6853" t="str">
            <v>55747600001</v>
          </cell>
        </row>
        <row r="6854">
          <cell r="A6854" t="str">
            <v>55747610001</v>
          </cell>
        </row>
        <row r="6855">
          <cell r="A6855" t="str">
            <v>55747640001</v>
          </cell>
        </row>
        <row r="6856">
          <cell r="A6856" t="str">
            <v>55748430001</v>
          </cell>
        </row>
        <row r="6857">
          <cell r="A6857" t="str">
            <v>55753070001</v>
          </cell>
        </row>
        <row r="6858">
          <cell r="A6858" t="str">
            <v>55753080001</v>
          </cell>
        </row>
        <row r="6859">
          <cell r="A6859" t="str">
            <v>55753080002</v>
          </cell>
        </row>
        <row r="6860">
          <cell r="A6860" t="str">
            <v>55753090001</v>
          </cell>
        </row>
        <row r="6861">
          <cell r="A6861" t="str">
            <v>55753110001</v>
          </cell>
        </row>
        <row r="6862">
          <cell r="A6862" t="str">
            <v>55753160001</v>
          </cell>
        </row>
        <row r="6863">
          <cell r="A6863" t="str">
            <v>55753190001</v>
          </cell>
        </row>
        <row r="6864">
          <cell r="A6864" t="str">
            <v>55753200001</v>
          </cell>
        </row>
        <row r="6865">
          <cell r="A6865" t="str">
            <v>55765660001</v>
          </cell>
        </row>
        <row r="6866">
          <cell r="A6866" t="str">
            <v>55765660002</v>
          </cell>
        </row>
        <row r="6867">
          <cell r="A6867" t="str">
            <v>55768080001</v>
          </cell>
        </row>
        <row r="6868">
          <cell r="A6868" t="str">
            <v>55768080002</v>
          </cell>
        </row>
        <row r="6869">
          <cell r="A6869" t="str">
            <v>55793270001</v>
          </cell>
        </row>
        <row r="6870">
          <cell r="A6870" t="str">
            <v>55797380001</v>
          </cell>
        </row>
        <row r="6871">
          <cell r="A6871" t="str">
            <v>55797400001</v>
          </cell>
        </row>
        <row r="6872">
          <cell r="A6872" t="str">
            <v>55797420001</v>
          </cell>
        </row>
        <row r="6873">
          <cell r="A6873" t="str">
            <v>55797450001</v>
          </cell>
        </row>
        <row r="6874">
          <cell r="A6874" t="str">
            <v>55799620001</v>
          </cell>
        </row>
        <row r="6875">
          <cell r="A6875" t="str">
            <v>55799690001</v>
          </cell>
        </row>
        <row r="6876">
          <cell r="A6876" t="str">
            <v>55803890001</v>
          </cell>
        </row>
        <row r="6877">
          <cell r="A6877" t="str">
            <v>55803900001</v>
          </cell>
        </row>
        <row r="6878">
          <cell r="A6878" t="str">
            <v>55803900002</v>
          </cell>
        </row>
        <row r="6879">
          <cell r="A6879" t="str">
            <v>55803910001</v>
          </cell>
        </row>
        <row r="6880">
          <cell r="A6880" t="str">
            <v>55803920001</v>
          </cell>
        </row>
        <row r="6881">
          <cell r="A6881" t="str">
            <v>55803930001</v>
          </cell>
        </row>
        <row r="6882">
          <cell r="A6882" t="str">
            <v>55803940001</v>
          </cell>
        </row>
        <row r="6883">
          <cell r="A6883" t="str">
            <v>55803950001</v>
          </cell>
        </row>
        <row r="6884">
          <cell r="A6884" t="str">
            <v>55804500001</v>
          </cell>
        </row>
        <row r="6885">
          <cell r="A6885" t="str">
            <v>55804510001</v>
          </cell>
        </row>
        <row r="6886">
          <cell r="A6886" t="str">
            <v>55815920001</v>
          </cell>
        </row>
        <row r="6887">
          <cell r="A6887" t="str">
            <v>55815930001</v>
          </cell>
        </row>
        <row r="6888">
          <cell r="A6888" t="str">
            <v>55815940001</v>
          </cell>
        </row>
        <row r="6889">
          <cell r="A6889" t="str">
            <v>55815950001</v>
          </cell>
        </row>
        <row r="6890">
          <cell r="A6890" t="str">
            <v>55815950002</v>
          </cell>
        </row>
        <row r="6891">
          <cell r="A6891" t="str">
            <v>55815960001</v>
          </cell>
        </row>
        <row r="6892">
          <cell r="A6892" t="str">
            <v>55815960002</v>
          </cell>
        </row>
        <row r="6893">
          <cell r="A6893" t="str">
            <v>55821450001</v>
          </cell>
        </row>
        <row r="6894">
          <cell r="A6894" t="str">
            <v>55824300001</v>
          </cell>
        </row>
        <row r="6895">
          <cell r="A6895" t="str">
            <v>55825680001</v>
          </cell>
        </row>
        <row r="6896">
          <cell r="A6896" t="str">
            <v>55825690001</v>
          </cell>
        </row>
        <row r="6897">
          <cell r="A6897" t="str">
            <v>55825710001</v>
          </cell>
        </row>
        <row r="6898">
          <cell r="A6898" t="str">
            <v>55827610001</v>
          </cell>
        </row>
        <row r="6899">
          <cell r="A6899" t="str">
            <v>55827640001</v>
          </cell>
        </row>
        <row r="6900">
          <cell r="A6900" t="str">
            <v>55829150001</v>
          </cell>
        </row>
        <row r="6901">
          <cell r="A6901" t="str">
            <v>55829150002</v>
          </cell>
        </row>
        <row r="6902">
          <cell r="A6902" t="str">
            <v>55829970001</v>
          </cell>
        </row>
        <row r="6903">
          <cell r="A6903" t="str">
            <v>55829970002</v>
          </cell>
        </row>
        <row r="6904">
          <cell r="A6904" t="str">
            <v>55832560001</v>
          </cell>
        </row>
        <row r="6905">
          <cell r="A6905" t="str">
            <v>55847010001</v>
          </cell>
        </row>
        <row r="6906">
          <cell r="A6906" t="str">
            <v>55847020001</v>
          </cell>
        </row>
        <row r="6907">
          <cell r="A6907" t="str">
            <v>55847060001</v>
          </cell>
        </row>
        <row r="6908">
          <cell r="A6908" t="str">
            <v>55847280001</v>
          </cell>
        </row>
        <row r="6909">
          <cell r="A6909" t="str">
            <v>55849510001</v>
          </cell>
        </row>
        <row r="6910">
          <cell r="A6910" t="str">
            <v>55849540001</v>
          </cell>
        </row>
        <row r="6911">
          <cell r="A6911" t="str">
            <v>55850410001</v>
          </cell>
        </row>
        <row r="6912">
          <cell r="A6912" t="str">
            <v>55854190001</v>
          </cell>
        </row>
        <row r="6913">
          <cell r="A6913" t="str">
            <v>55854200001</v>
          </cell>
        </row>
        <row r="6914">
          <cell r="A6914" t="str">
            <v>55854210001</v>
          </cell>
        </row>
        <row r="6915">
          <cell r="A6915" t="str">
            <v>55854210002</v>
          </cell>
        </row>
        <row r="6916">
          <cell r="A6916" t="str">
            <v>55858110001</v>
          </cell>
        </row>
        <row r="6917">
          <cell r="A6917" t="str">
            <v>55858110002</v>
          </cell>
        </row>
        <row r="6918">
          <cell r="A6918" t="str">
            <v>55858110003</v>
          </cell>
        </row>
        <row r="6919">
          <cell r="A6919" t="str">
            <v>55858110004</v>
          </cell>
        </row>
        <row r="6920">
          <cell r="A6920" t="str">
            <v>55858110005</v>
          </cell>
        </row>
        <row r="6921">
          <cell r="A6921" t="str">
            <v>55858110006</v>
          </cell>
        </row>
        <row r="6922">
          <cell r="A6922" t="str">
            <v>55858110007</v>
          </cell>
        </row>
        <row r="6923">
          <cell r="A6923" t="str">
            <v>55858110008</v>
          </cell>
        </row>
        <row r="6924">
          <cell r="A6924" t="str">
            <v>55858190001</v>
          </cell>
        </row>
        <row r="6925">
          <cell r="A6925" t="str">
            <v>55858520001</v>
          </cell>
        </row>
        <row r="6926">
          <cell r="A6926" t="str">
            <v>55858520002</v>
          </cell>
        </row>
        <row r="6927">
          <cell r="A6927" t="str">
            <v>55859240001</v>
          </cell>
        </row>
        <row r="6928">
          <cell r="A6928" t="str">
            <v>55859250001</v>
          </cell>
        </row>
        <row r="6929">
          <cell r="A6929" t="str">
            <v>55859270001</v>
          </cell>
        </row>
        <row r="6930">
          <cell r="A6930" t="str">
            <v>55859350001</v>
          </cell>
        </row>
        <row r="6931">
          <cell r="A6931" t="str">
            <v>55859390001</v>
          </cell>
        </row>
        <row r="6932">
          <cell r="A6932" t="str">
            <v>55859390002</v>
          </cell>
        </row>
        <row r="6933">
          <cell r="A6933" t="str">
            <v>55859410001</v>
          </cell>
        </row>
        <row r="6934">
          <cell r="A6934" t="str">
            <v>55863520001</v>
          </cell>
        </row>
        <row r="6935">
          <cell r="A6935" t="str">
            <v>55863520002</v>
          </cell>
        </row>
        <row r="6936">
          <cell r="A6936" t="str">
            <v>55863530001</v>
          </cell>
        </row>
        <row r="6937">
          <cell r="A6937" t="str">
            <v>55863650001</v>
          </cell>
        </row>
        <row r="6938">
          <cell r="A6938" t="str">
            <v>55867110001</v>
          </cell>
        </row>
        <row r="6939">
          <cell r="A6939" t="str">
            <v>55867120001</v>
          </cell>
        </row>
        <row r="6940">
          <cell r="A6940" t="str">
            <v>55867220001</v>
          </cell>
        </row>
        <row r="6941">
          <cell r="A6941" t="str">
            <v>55868860001</v>
          </cell>
        </row>
        <row r="6942">
          <cell r="A6942" t="str">
            <v>55868860002</v>
          </cell>
        </row>
        <row r="6943">
          <cell r="A6943" t="str">
            <v>55868870001</v>
          </cell>
        </row>
        <row r="6944">
          <cell r="A6944" t="str">
            <v>55868870002</v>
          </cell>
        </row>
        <row r="6945">
          <cell r="A6945" t="str">
            <v>55869750001</v>
          </cell>
        </row>
        <row r="6946">
          <cell r="A6946" t="str">
            <v>55869760001</v>
          </cell>
        </row>
        <row r="6947">
          <cell r="A6947" t="str">
            <v>55869770001</v>
          </cell>
        </row>
        <row r="6948">
          <cell r="A6948" t="str">
            <v>55869780001</v>
          </cell>
        </row>
        <row r="6949">
          <cell r="A6949" t="str">
            <v>55869790001</v>
          </cell>
        </row>
        <row r="6950">
          <cell r="A6950" t="str">
            <v>55873660001</v>
          </cell>
        </row>
        <row r="6951">
          <cell r="A6951" t="str">
            <v>55873660002</v>
          </cell>
        </row>
        <row r="6952">
          <cell r="A6952" t="str">
            <v>55873660003</v>
          </cell>
        </row>
        <row r="6953">
          <cell r="A6953" t="str">
            <v>55873660005</v>
          </cell>
        </row>
        <row r="6954">
          <cell r="A6954" t="str">
            <v>55873670001</v>
          </cell>
        </row>
        <row r="6955">
          <cell r="A6955" t="str">
            <v>55873670002</v>
          </cell>
        </row>
        <row r="6956">
          <cell r="A6956" t="str">
            <v>55873680001</v>
          </cell>
        </row>
        <row r="6957">
          <cell r="A6957" t="str">
            <v>55873700001</v>
          </cell>
        </row>
        <row r="6958">
          <cell r="A6958" t="str">
            <v>55873740001</v>
          </cell>
        </row>
        <row r="6959">
          <cell r="A6959" t="str">
            <v>55873750001</v>
          </cell>
        </row>
        <row r="6960">
          <cell r="A6960" t="str">
            <v>55873770001</v>
          </cell>
        </row>
        <row r="6961">
          <cell r="A6961" t="str">
            <v>55873780001</v>
          </cell>
        </row>
        <row r="6962">
          <cell r="A6962" t="str">
            <v>55873880001</v>
          </cell>
        </row>
        <row r="6963">
          <cell r="A6963" t="str">
            <v>55879200001</v>
          </cell>
        </row>
        <row r="6964">
          <cell r="A6964" t="str">
            <v>55882720001</v>
          </cell>
        </row>
        <row r="6965">
          <cell r="A6965" t="str">
            <v>55882720002</v>
          </cell>
        </row>
        <row r="6966">
          <cell r="A6966" t="str">
            <v>55886990001</v>
          </cell>
        </row>
        <row r="6967">
          <cell r="A6967" t="str">
            <v>55886990002</v>
          </cell>
        </row>
        <row r="6968">
          <cell r="A6968" t="str">
            <v>55886990003</v>
          </cell>
        </row>
        <row r="6969">
          <cell r="A6969" t="str">
            <v>55887320001</v>
          </cell>
        </row>
        <row r="6970">
          <cell r="A6970" t="str">
            <v>55887330001</v>
          </cell>
        </row>
        <row r="6971">
          <cell r="A6971" t="str">
            <v>55887340001</v>
          </cell>
        </row>
        <row r="6972">
          <cell r="A6972" t="str">
            <v>55888510001</v>
          </cell>
        </row>
        <row r="6973">
          <cell r="A6973" t="str">
            <v>55888560001</v>
          </cell>
        </row>
        <row r="6974">
          <cell r="A6974" t="str">
            <v>55888590001</v>
          </cell>
        </row>
        <row r="6975">
          <cell r="A6975" t="str">
            <v>55888610001</v>
          </cell>
        </row>
        <row r="6976">
          <cell r="A6976" t="str">
            <v>55888610002</v>
          </cell>
        </row>
        <row r="6977">
          <cell r="A6977" t="str">
            <v>55888610003</v>
          </cell>
        </row>
        <row r="6978">
          <cell r="A6978" t="str">
            <v>55894270001</v>
          </cell>
        </row>
        <row r="6979">
          <cell r="A6979" t="str">
            <v>55894270002</v>
          </cell>
        </row>
        <row r="6980">
          <cell r="A6980" t="str">
            <v>55894270003</v>
          </cell>
        </row>
        <row r="6981">
          <cell r="A6981" t="str">
            <v>55899150001</v>
          </cell>
        </row>
        <row r="6982">
          <cell r="A6982" t="str">
            <v>55899160001</v>
          </cell>
        </row>
        <row r="6983">
          <cell r="A6983" t="str">
            <v>55899170001</v>
          </cell>
        </row>
        <row r="6984">
          <cell r="A6984" t="str">
            <v>55899180001</v>
          </cell>
        </row>
        <row r="6985">
          <cell r="A6985" t="str">
            <v>55899190001</v>
          </cell>
        </row>
        <row r="6986">
          <cell r="A6986" t="str">
            <v>55899200001</v>
          </cell>
        </row>
        <row r="6987">
          <cell r="A6987" t="str">
            <v>55899210001</v>
          </cell>
        </row>
        <row r="6988">
          <cell r="A6988" t="str">
            <v>55899240001</v>
          </cell>
        </row>
        <row r="6989">
          <cell r="A6989" t="str">
            <v>55905720001</v>
          </cell>
        </row>
        <row r="6990">
          <cell r="A6990" t="str">
            <v>55905770001</v>
          </cell>
        </row>
        <row r="6991">
          <cell r="A6991" t="str">
            <v>55905780001</v>
          </cell>
        </row>
        <row r="6992">
          <cell r="A6992" t="str">
            <v>55905800001</v>
          </cell>
        </row>
        <row r="6993">
          <cell r="A6993" t="str">
            <v>55905810001</v>
          </cell>
        </row>
        <row r="6994">
          <cell r="A6994" t="str">
            <v>55905820001</v>
          </cell>
        </row>
        <row r="6995">
          <cell r="A6995" t="str">
            <v>55905880001</v>
          </cell>
        </row>
        <row r="6996">
          <cell r="A6996" t="str">
            <v>55915130001</v>
          </cell>
        </row>
        <row r="6997">
          <cell r="A6997" t="str">
            <v>55915140001</v>
          </cell>
        </row>
        <row r="6998">
          <cell r="A6998" t="str">
            <v>55924140001</v>
          </cell>
        </row>
        <row r="6999">
          <cell r="A6999" t="str">
            <v>55924150001</v>
          </cell>
        </row>
        <row r="7000">
          <cell r="A7000" t="str">
            <v>55924160001</v>
          </cell>
        </row>
        <row r="7001">
          <cell r="A7001" t="str">
            <v>55924250001</v>
          </cell>
        </row>
        <row r="7002">
          <cell r="A7002" t="str">
            <v>55924260001</v>
          </cell>
        </row>
        <row r="7003">
          <cell r="A7003" t="str">
            <v>55924270001</v>
          </cell>
        </row>
        <row r="7004">
          <cell r="A7004" t="str">
            <v>55924630001</v>
          </cell>
        </row>
        <row r="7005">
          <cell r="A7005" t="str">
            <v>55924690001</v>
          </cell>
        </row>
        <row r="7006">
          <cell r="A7006" t="str">
            <v>55927470001</v>
          </cell>
        </row>
        <row r="7007">
          <cell r="A7007" t="str">
            <v>55927530001</v>
          </cell>
        </row>
        <row r="7008">
          <cell r="A7008" t="str">
            <v>55927540001</v>
          </cell>
        </row>
        <row r="7009">
          <cell r="A7009" t="str">
            <v>55927550001</v>
          </cell>
        </row>
        <row r="7010">
          <cell r="A7010" t="str">
            <v>55927560001</v>
          </cell>
        </row>
        <row r="7011">
          <cell r="A7011" t="str">
            <v>55927570001</v>
          </cell>
        </row>
        <row r="7012">
          <cell r="A7012" t="str">
            <v>55927650001</v>
          </cell>
        </row>
        <row r="7013">
          <cell r="A7013" t="str">
            <v>55927660001</v>
          </cell>
        </row>
        <row r="7014">
          <cell r="A7014" t="str">
            <v>55927690001</v>
          </cell>
        </row>
        <row r="7015">
          <cell r="A7015" t="str">
            <v>55927700001</v>
          </cell>
        </row>
        <row r="7016">
          <cell r="A7016" t="str">
            <v>55930100001</v>
          </cell>
        </row>
        <row r="7017">
          <cell r="A7017" t="str">
            <v>55932430001</v>
          </cell>
        </row>
        <row r="7018">
          <cell r="A7018" t="str">
            <v>55933470001</v>
          </cell>
        </row>
        <row r="7019">
          <cell r="A7019" t="str">
            <v>55933480001</v>
          </cell>
        </row>
        <row r="7020">
          <cell r="A7020" t="str">
            <v>55933490001</v>
          </cell>
        </row>
        <row r="7021">
          <cell r="A7021" t="str">
            <v>55933490002</v>
          </cell>
        </row>
        <row r="7022">
          <cell r="A7022" t="str">
            <v>55933500001</v>
          </cell>
        </row>
        <row r="7023">
          <cell r="A7023" t="str">
            <v>55933500002</v>
          </cell>
        </row>
        <row r="7024">
          <cell r="A7024" t="str">
            <v>55933510001</v>
          </cell>
        </row>
        <row r="7025">
          <cell r="A7025" t="str">
            <v>55939370001</v>
          </cell>
        </row>
        <row r="7026">
          <cell r="A7026" t="str">
            <v>55939370002</v>
          </cell>
        </row>
        <row r="7027">
          <cell r="A7027" t="str">
            <v>55939370003</v>
          </cell>
        </row>
        <row r="7028">
          <cell r="A7028" t="str">
            <v>55939590001</v>
          </cell>
        </row>
        <row r="7029">
          <cell r="A7029" t="str">
            <v>55941510001</v>
          </cell>
        </row>
        <row r="7030">
          <cell r="A7030" t="str">
            <v>55941520001</v>
          </cell>
        </row>
        <row r="7031">
          <cell r="A7031" t="str">
            <v>55941540001</v>
          </cell>
        </row>
        <row r="7032">
          <cell r="A7032" t="str">
            <v>55941590001</v>
          </cell>
        </row>
        <row r="7033">
          <cell r="A7033" t="str">
            <v>55941600001</v>
          </cell>
        </row>
        <row r="7034">
          <cell r="A7034" t="str">
            <v>55941610001</v>
          </cell>
        </row>
        <row r="7035">
          <cell r="A7035" t="str">
            <v>55942310001</v>
          </cell>
        </row>
        <row r="7036">
          <cell r="A7036" t="str">
            <v>55942320001</v>
          </cell>
        </row>
        <row r="7037">
          <cell r="A7037" t="str">
            <v>55942410001</v>
          </cell>
        </row>
        <row r="7038">
          <cell r="A7038" t="str">
            <v>55942410002</v>
          </cell>
        </row>
        <row r="7039">
          <cell r="A7039" t="str">
            <v>55942410003</v>
          </cell>
        </row>
        <row r="7040">
          <cell r="A7040" t="str">
            <v>55942420001</v>
          </cell>
        </row>
        <row r="7041">
          <cell r="A7041" t="str">
            <v>55944690001</v>
          </cell>
        </row>
        <row r="7042">
          <cell r="A7042" t="str">
            <v>55944700001</v>
          </cell>
        </row>
        <row r="7043">
          <cell r="A7043" t="str">
            <v>55944820001</v>
          </cell>
        </row>
        <row r="7044">
          <cell r="A7044" t="str">
            <v>55944840001</v>
          </cell>
        </row>
        <row r="7045">
          <cell r="A7045" t="str">
            <v>55944860001</v>
          </cell>
        </row>
        <row r="7046">
          <cell r="A7046" t="str">
            <v>55944950001</v>
          </cell>
        </row>
        <row r="7047">
          <cell r="A7047" t="str">
            <v>55945960001</v>
          </cell>
        </row>
        <row r="7048">
          <cell r="A7048" t="str">
            <v>55956610001</v>
          </cell>
        </row>
        <row r="7049">
          <cell r="A7049" t="str">
            <v>55956620001</v>
          </cell>
        </row>
        <row r="7050">
          <cell r="A7050" t="str">
            <v>55956630001</v>
          </cell>
        </row>
        <row r="7051">
          <cell r="A7051" t="str">
            <v>55956640001</v>
          </cell>
        </row>
        <row r="7052">
          <cell r="A7052" t="str">
            <v>55956650001</v>
          </cell>
        </row>
        <row r="7053">
          <cell r="A7053" t="str">
            <v>55956660001</v>
          </cell>
        </row>
        <row r="7054">
          <cell r="A7054" t="str">
            <v>55956670001</v>
          </cell>
        </row>
        <row r="7055">
          <cell r="A7055" t="str">
            <v>55956680001</v>
          </cell>
        </row>
        <row r="7056">
          <cell r="A7056" t="str">
            <v>55956690001</v>
          </cell>
        </row>
        <row r="7057">
          <cell r="A7057" t="str">
            <v>55957830001</v>
          </cell>
        </row>
        <row r="7058">
          <cell r="A7058" t="str">
            <v>55957850001</v>
          </cell>
        </row>
        <row r="7059">
          <cell r="A7059" t="str">
            <v>55957850002</v>
          </cell>
        </row>
        <row r="7060">
          <cell r="A7060" t="str">
            <v>55957860001</v>
          </cell>
        </row>
        <row r="7061">
          <cell r="A7061" t="str">
            <v>55971390001</v>
          </cell>
        </row>
        <row r="7062">
          <cell r="A7062" t="str">
            <v>55971400001</v>
          </cell>
        </row>
        <row r="7063">
          <cell r="A7063" t="str">
            <v>55971640001</v>
          </cell>
        </row>
        <row r="7064">
          <cell r="A7064" t="str">
            <v>55974260001</v>
          </cell>
        </row>
        <row r="7065">
          <cell r="A7065" t="str">
            <v>55974270001</v>
          </cell>
        </row>
        <row r="7066">
          <cell r="A7066" t="str">
            <v>55974390001</v>
          </cell>
        </row>
        <row r="7067">
          <cell r="A7067" t="str">
            <v>55974410001</v>
          </cell>
        </row>
        <row r="7068">
          <cell r="A7068" t="str">
            <v>55980860001</v>
          </cell>
        </row>
        <row r="7069">
          <cell r="A7069" t="str">
            <v>55980860002</v>
          </cell>
        </row>
        <row r="7070">
          <cell r="A7070" t="str">
            <v>55984420001</v>
          </cell>
        </row>
        <row r="7071">
          <cell r="A7071" t="str">
            <v>55984430001</v>
          </cell>
        </row>
        <row r="7072">
          <cell r="A7072" t="str">
            <v>55984440001</v>
          </cell>
        </row>
        <row r="7073">
          <cell r="A7073" t="str">
            <v>55984450001</v>
          </cell>
        </row>
        <row r="7074">
          <cell r="A7074" t="str">
            <v>56026700001</v>
          </cell>
        </row>
        <row r="7075">
          <cell r="A7075" t="str">
            <v>56026710001</v>
          </cell>
        </row>
        <row r="7076">
          <cell r="A7076" t="str">
            <v>56026720001</v>
          </cell>
        </row>
        <row r="7077">
          <cell r="A7077" t="str">
            <v>56026720002</v>
          </cell>
        </row>
        <row r="7078">
          <cell r="A7078" t="str">
            <v>56026730001</v>
          </cell>
        </row>
        <row r="7079">
          <cell r="A7079" t="str">
            <v>56026740001</v>
          </cell>
        </row>
        <row r="7080">
          <cell r="A7080" t="str">
            <v>56026740002</v>
          </cell>
        </row>
        <row r="7081">
          <cell r="A7081" t="str">
            <v>56026750001</v>
          </cell>
        </row>
        <row r="7082">
          <cell r="A7082" t="str">
            <v>56026760001</v>
          </cell>
        </row>
        <row r="7083">
          <cell r="A7083" t="str">
            <v>56026770001</v>
          </cell>
        </row>
        <row r="7084">
          <cell r="A7084" t="str">
            <v>56026780001</v>
          </cell>
        </row>
        <row r="7085">
          <cell r="A7085" t="str">
            <v>56026790001</v>
          </cell>
        </row>
        <row r="7086">
          <cell r="A7086" t="str">
            <v>56026810001</v>
          </cell>
        </row>
        <row r="7087">
          <cell r="A7087" t="str">
            <v>56026820001</v>
          </cell>
        </row>
        <row r="7088">
          <cell r="A7088" t="str">
            <v>56026830001</v>
          </cell>
        </row>
        <row r="7089">
          <cell r="A7089" t="str">
            <v>56032990001</v>
          </cell>
        </row>
        <row r="7090">
          <cell r="A7090" t="str">
            <v>56033000001</v>
          </cell>
        </row>
        <row r="7091">
          <cell r="A7091" t="str">
            <v>56033230001</v>
          </cell>
        </row>
        <row r="7092">
          <cell r="A7092" t="str">
            <v>56033230002</v>
          </cell>
        </row>
        <row r="7093">
          <cell r="A7093" t="str">
            <v>56053480001</v>
          </cell>
        </row>
        <row r="7094">
          <cell r="A7094" t="str">
            <v>56053510001</v>
          </cell>
        </row>
        <row r="7095">
          <cell r="A7095" t="str">
            <v>56053510002</v>
          </cell>
        </row>
        <row r="7096">
          <cell r="A7096" t="str">
            <v>56072650001</v>
          </cell>
        </row>
        <row r="7097">
          <cell r="A7097" t="str">
            <v>56072650002</v>
          </cell>
        </row>
        <row r="7098">
          <cell r="A7098" t="str">
            <v>56072650003</v>
          </cell>
        </row>
        <row r="7099">
          <cell r="A7099" t="str">
            <v>56078500001</v>
          </cell>
        </row>
        <row r="7100">
          <cell r="A7100" t="str">
            <v>56078870001</v>
          </cell>
        </row>
        <row r="7101">
          <cell r="A7101" t="str">
            <v>56078890001</v>
          </cell>
        </row>
        <row r="7102">
          <cell r="A7102" t="str">
            <v>56078900001</v>
          </cell>
        </row>
        <row r="7103">
          <cell r="A7103" t="str">
            <v>56080830001</v>
          </cell>
        </row>
        <row r="7104">
          <cell r="A7104" t="str">
            <v>56080840001</v>
          </cell>
        </row>
        <row r="7105">
          <cell r="A7105" t="str">
            <v>56080850001</v>
          </cell>
        </row>
        <row r="7106">
          <cell r="A7106" t="str">
            <v>56080860001</v>
          </cell>
        </row>
        <row r="7107">
          <cell r="A7107" t="str">
            <v>56080870001</v>
          </cell>
        </row>
        <row r="7108">
          <cell r="A7108" t="str">
            <v>56080880001</v>
          </cell>
        </row>
        <row r="7109">
          <cell r="A7109" t="str">
            <v>56080890001</v>
          </cell>
        </row>
        <row r="7110">
          <cell r="A7110" t="str">
            <v>56080900001</v>
          </cell>
        </row>
        <row r="7111">
          <cell r="A7111" t="str">
            <v>56080910001</v>
          </cell>
        </row>
        <row r="7112">
          <cell r="A7112" t="str">
            <v>56080920001</v>
          </cell>
        </row>
        <row r="7113">
          <cell r="A7113" t="str">
            <v>56080930001</v>
          </cell>
        </row>
        <row r="7114">
          <cell r="A7114" t="str">
            <v>56080940001</v>
          </cell>
        </row>
        <row r="7115">
          <cell r="A7115" t="str">
            <v>56080950001</v>
          </cell>
        </row>
        <row r="7116">
          <cell r="A7116" t="str">
            <v>56080960001</v>
          </cell>
        </row>
        <row r="7117">
          <cell r="A7117" t="str">
            <v>56080970001</v>
          </cell>
        </row>
        <row r="7118">
          <cell r="A7118" t="str">
            <v>56080980001</v>
          </cell>
        </row>
        <row r="7119">
          <cell r="A7119" t="str">
            <v>56080990001</v>
          </cell>
        </row>
        <row r="7120">
          <cell r="A7120" t="str">
            <v>56081000001</v>
          </cell>
        </row>
        <row r="7121">
          <cell r="A7121" t="str">
            <v>56081010001</v>
          </cell>
        </row>
        <row r="7122">
          <cell r="A7122" t="str">
            <v>56081020001</v>
          </cell>
        </row>
        <row r="7123">
          <cell r="A7123" t="str">
            <v>56081030001</v>
          </cell>
        </row>
        <row r="7124">
          <cell r="A7124" t="str">
            <v>56087400001</v>
          </cell>
        </row>
        <row r="7125">
          <cell r="A7125" t="str">
            <v>56087410001</v>
          </cell>
        </row>
        <row r="7126">
          <cell r="A7126" t="str">
            <v>56088840001</v>
          </cell>
        </row>
        <row r="7127">
          <cell r="A7127" t="str">
            <v>56088840002</v>
          </cell>
        </row>
        <row r="7128">
          <cell r="A7128" t="str">
            <v>56088900001</v>
          </cell>
        </row>
        <row r="7129">
          <cell r="A7129" t="str">
            <v>56088900002</v>
          </cell>
        </row>
        <row r="7130">
          <cell r="A7130" t="str">
            <v>56088910001</v>
          </cell>
        </row>
        <row r="7131">
          <cell r="A7131" t="str">
            <v>56088910002</v>
          </cell>
        </row>
        <row r="7132">
          <cell r="A7132" t="str">
            <v>56088920001</v>
          </cell>
        </row>
        <row r="7133">
          <cell r="A7133" t="str">
            <v>56088920002</v>
          </cell>
        </row>
        <row r="7134">
          <cell r="A7134" t="str">
            <v>56088930001</v>
          </cell>
        </row>
        <row r="7135">
          <cell r="A7135" t="str">
            <v>56088930002</v>
          </cell>
        </row>
        <row r="7136">
          <cell r="A7136" t="str">
            <v>56088940001</v>
          </cell>
        </row>
        <row r="7137">
          <cell r="A7137" t="str">
            <v>56088940002</v>
          </cell>
        </row>
        <row r="7138">
          <cell r="A7138" t="str">
            <v>56088950001</v>
          </cell>
        </row>
        <row r="7139">
          <cell r="A7139" t="str">
            <v>56088950002</v>
          </cell>
        </row>
        <row r="7140">
          <cell r="A7140" t="str">
            <v>56088960001</v>
          </cell>
        </row>
        <row r="7141">
          <cell r="A7141" t="str">
            <v>56088960002</v>
          </cell>
        </row>
        <row r="7142">
          <cell r="A7142" t="str">
            <v>56088970001</v>
          </cell>
        </row>
        <row r="7143">
          <cell r="A7143" t="str">
            <v>56088970002</v>
          </cell>
        </row>
        <row r="7144">
          <cell r="A7144" t="str">
            <v>56088980001</v>
          </cell>
        </row>
        <row r="7145">
          <cell r="A7145" t="str">
            <v>56088980002</v>
          </cell>
        </row>
        <row r="7146">
          <cell r="A7146" t="str">
            <v>56088990001</v>
          </cell>
        </row>
        <row r="7147">
          <cell r="A7147" t="str">
            <v>56088990002</v>
          </cell>
        </row>
        <row r="7148">
          <cell r="A7148" t="str">
            <v>56089000001</v>
          </cell>
        </row>
        <row r="7149">
          <cell r="A7149" t="str">
            <v>56089980001</v>
          </cell>
        </row>
        <row r="7150">
          <cell r="A7150" t="str">
            <v>56089990001</v>
          </cell>
        </row>
        <row r="7151">
          <cell r="A7151" t="str">
            <v>56089990002</v>
          </cell>
        </row>
        <row r="7152">
          <cell r="A7152" t="str">
            <v>56089990003</v>
          </cell>
        </row>
        <row r="7153">
          <cell r="A7153" t="str">
            <v>56098400001</v>
          </cell>
        </row>
        <row r="7154">
          <cell r="A7154" t="str">
            <v>56098410001</v>
          </cell>
        </row>
        <row r="7155">
          <cell r="A7155" t="str">
            <v>56098420001</v>
          </cell>
        </row>
        <row r="7156">
          <cell r="A7156" t="str">
            <v>56098500001</v>
          </cell>
        </row>
        <row r="7157">
          <cell r="A7157" t="str">
            <v>56098500002</v>
          </cell>
        </row>
        <row r="7158">
          <cell r="A7158" t="str">
            <v>56098500003</v>
          </cell>
        </row>
        <row r="7159">
          <cell r="A7159" t="str">
            <v>56098500004</v>
          </cell>
        </row>
        <row r="7160">
          <cell r="A7160" t="str">
            <v>56098560001</v>
          </cell>
        </row>
        <row r="7161">
          <cell r="A7161" t="str">
            <v>56098560002</v>
          </cell>
        </row>
        <row r="7162">
          <cell r="A7162" t="str">
            <v>56098560003</v>
          </cell>
        </row>
        <row r="7163">
          <cell r="A7163" t="str">
            <v>56098560004</v>
          </cell>
        </row>
        <row r="7164">
          <cell r="A7164" t="str">
            <v>56098560005</v>
          </cell>
        </row>
        <row r="7165">
          <cell r="A7165" t="str">
            <v>56098590001</v>
          </cell>
        </row>
        <row r="7166">
          <cell r="A7166" t="str">
            <v>56098590002</v>
          </cell>
        </row>
        <row r="7167">
          <cell r="A7167" t="str">
            <v>56098590003</v>
          </cell>
        </row>
        <row r="7168">
          <cell r="A7168" t="str">
            <v>56099470001</v>
          </cell>
        </row>
        <row r="7169">
          <cell r="A7169" t="str">
            <v>56099470002</v>
          </cell>
        </row>
        <row r="7170">
          <cell r="A7170" t="str">
            <v>56099470003</v>
          </cell>
        </row>
        <row r="7171">
          <cell r="A7171" t="str">
            <v>56101230001</v>
          </cell>
        </row>
        <row r="7172">
          <cell r="A7172" t="str">
            <v>56101240001</v>
          </cell>
        </row>
        <row r="7173">
          <cell r="A7173" t="str">
            <v>56109580001</v>
          </cell>
        </row>
        <row r="7174">
          <cell r="A7174" t="str">
            <v>56109590001</v>
          </cell>
        </row>
        <row r="7175">
          <cell r="A7175" t="str">
            <v>56109600001</v>
          </cell>
        </row>
        <row r="7176">
          <cell r="A7176" t="str">
            <v>56109610001</v>
          </cell>
        </row>
        <row r="7177">
          <cell r="A7177" t="str">
            <v>56109620001</v>
          </cell>
        </row>
        <row r="7178">
          <cell r="A7178" t="str">
            <v>56109630001</v>
          </cell>
        </row>
        <row r="7179">
          <cell r="A7179" t="str">
            <v>56113450001</v>
          </cell>
        </row>
        <row r="7180">
          <cell r="A7180" t="str">
            <v>56113450002</v>
          </cell>
        </row>
        <row r="7181">
          <cell r="A7181" t="str">
            <v>56113450003</v>
          </cell>
        </row>
        <row r="7182">
          <cell r="A7182" t="str">
            <v>56114400001</v>
          </cell>
        </row>
        <row r="7183">
          <cell r="A7183" t="str">
            <v>56114410001</v>
          </cell>
        </row>
        <row r="7184">
          <cell r="A7184" t="str">
            <v>56114410002</v>
          </cell>
        </row>
        <row r="7185">
          <cell r="A7185" t="str">
            <v>56114420001</v>
          </cell>
        </row>
        <row r="7186">
          <cell r="A7186" t="str">
            <v>56114420002</v>
          </cell>
        </row>
        <row r="7187">
          <cell r="A7187" t="str">
            <v>56114430001</v>
          </cell>
        </row>
        <row r="7188">
          <cell r="A7188" t="str">
            <v>56114430002</v>
          </cell>
        </row>
        <row r="7189">
          <cell r="A7189" t="str">
            <v>56114440001</v>
          </cell>
        </row>
        <row r="7190">
          <cell r="A7190" t="str">
            <v>56114440002</v>
          </cell>
        </row>
        <row r="7191">
          <cell r="A7191" t="str">
            <v>56119070001</v>
          </cell>
        </row>
        <row r="7192">
          <cell r="A7192" t="str">
            <v>56119080001</v>
          </cell>
        </row>
        <row r="7193">
          <cell r="A7193" t="str">
            <v>56119090001</v>
          </cell>
        </row>
        <row r="7194">
          <cell r="A7194" t="str">
            <v>56119290001</v>
          </cell>
        </row>
        <row r="7195">
          <cell r="A7195" t="str">
            <v>56119310001</v>
          </cell>
        </row>
        <row r="7196">
          <cell r="A7196" t="str">
            <v>56119350001</v>
          </cell>
        </row>
        <row r="7197">
          <cell r="A7197" t="str">
            <v>56119360001</v>
          </cell>
        </row>
        <row r="7198">
          <cell r="A7198" t="str">
            <v>56119370001</v>
          </cell>
        </row>
        <row r="7199">
          <cell r="A7199" t="str">
            <v>56119380001</v>
          </cell>
        </row>
        <row r="7200">
          <cell r="A7200" t="str">
            <v>56119390001</v>
          </cell>
        </row>
        <row r="7201">
          <cell r="A7201" t="str">
            <v>56119400001</v>
          </cell>
        </row>
        <row r="7202">
          <cell r="A7202" t="str">
            <v>56119410001</v>
          </cell>
        </row>
        <row r="7203">
          <cell r="A7203" t="str">
            <v>56119420001</v>
          </cell>
        </row>
        <row r="7204">
          <cell r="A7204" t="str">
            <v>56119440001</v>
          </cell>
        </row>
        <row r="7205">
          <cell r="A7205" t="str">
            <v>56119450001</v>
          </cell>
        </row>
        <row r="7206">
          <cell r="A7206" t="str">
            <v>56119460001</v>
          </cell>
        </row>
        <row r="7207">
          <cell r="A7207" t="str">
            <v>56119470001</v>
          </cell>
        </row>
        <row r="7208">
          <cell r="A7208" t="str">
            <v>56119480001</v>
          </cell>
        </row>
        <row r="7209">
          <cell r="A7209" t="str">
            <v>56119490001</v>
          </cell>
        </row>
        <row r="7210">
          <cell r="A7210" t="str">
            <v>56119500001</v>
          </cell>
        </row>
        <row r="7211">
          <cell r="A7211" t="str">
            <v>56119510001</v>
          </cell>
        </row>
        <row r="7212">
          <cell r="A7212" t="str">
            <v>56121880001</v>
          </cell>
        </row>
        <row r="7213">
          <cell r="A7213" t="str">
            <v>56122810001</v>
          </cell>
        </row>
        <row r="7214">
          <cell r="A7214" t="str">
            <v>56122820001</v>
          </cell>
        </row>
        <row r="7215">
          <cell r="A7215" t="str">
            <v>56122830001</v>
          </cell>
        </row>
        <row r="7216">
          <cell r="A7216" t="str">
            <v>56122840001</v>
          </cell>
        </row>
        <row r="7217">
          <cell r="A7217" t="str">
            <v>56122960001</v>
          </cell>
        </row>
        <row r="7218">
          <cell r="A7218" t="str">
            <v>56122960002</v>
          </cell>
        </row>
        <row r="7219">
          <cell r="A7219" t="str">
            <v>56123830001</v>
          </cell>
        </row>
        <row r="7220">
          <cell r="A7220" t="str">
            <v>56123870001</v>
          </cell>
        </row>
        <row r="7221">
          <cell r="A7221" t="str">
            <v>56123910001</v>
          </cell>
        </row>
        <row r="7222">
          <cell r="A7222" t="str">
            <v>56123920001</v>
          </cell>
        </row>
        <row r="7223">
          <cell r="A7223" t="str">
            <v>56123930001</v>
          </cell>
        </row>
        <row r="7224">
          <cell r="A7224" t="str">
            <v>56123940001</v>
          </cell>
        </row>
        <row r="7225">
          <cell r="A7225" t="str">
            <v>56124040001</v>
          </cell>
        </row>
        <row r="7226">
          <cell r="A7226" t="str">
            <v>56124060001</v>
          </cell>
        </row>
        <row r="7227">
          <cell r="A7227" t="str">
            <v>56127300001</v>
          </cell>
        </row>
        <row r="7228">
          <cell r="A7228" t="str">
            <v>56127430001</v>
          </cell>
        </row>
        <row r="7229">
          <cell r="A7229" t="str">
            <v>56127500001</v>
          </cell>
        </row>
        <row r="7230">
          <cell r="A7230" t="str">
            <v>56127510001</v>
          </cell>
        </row>
        <row r="7231">
          <cell r="A7231" t="str">
            <v>56127520001</v>
          </cell>
        </row>
        <row r="7232">
          <cell r="A7232" t="str">
            <v>56127530001</v>
          </cell>
        </row>
        <row r="7233">
          <cell r="A7233" t="str">
            <v>56127540001</v>
          </cell>
        </row>
        <row r="7234">
          <cell r="A7234" t="str">
            <v>56127550001</v>
          </cell>
        </row>
        <row r="7235">
          <cell r="A7235" t="str">
            <v>56127560001</v>
          </cell>
        </row>
        <row r="7236">
          <cell r="A7236" t="str">
            <v>56127570001</v>
          </cell>
        </row>
        <row r="7237">
          <cell r="A7237" t="str">
            <v>56127580001</v>
          </cell>
        </row>
        <row r="7238">
          <cell r="A7238" t="str">
            <v>56127590001</v>
          </cell>
        </row>
        <row r="7239">
          <cell r="A7239" t="str">
            <v>56127600001</v>
          </cell>
        </row>
        <row r="7240">
          <cell r="A7240" t="str">
            <v>56127610001</v>
          </cell>
        </row>
        <row r="7241">
          <cell r="A7241" t="str">
            <v>56127620001</v>
          </cell>
        </row>
        <row r="7242">
          <cell r="A7242" t="str">
            <v>56127630001</v>
          </cell>
        </row>
        <row r="7243">
          <cell r="A7243" t="str">
            <v>56127640001</v>
          </cell>
        </row>
        <row r="7244">
          <cell r="A7244" t="str">
            <v>56127650001</v>
          </cell>
        </row>
        <row r="7245">
          <cell r="A7245" t="str">
            <v>56127670001</v>
          </cell>
        </row>
        <row r="7246">
          <cell r="A7246" t="str">
            <v>56127680001</v>
          </cell>
        </row>
        <row r="7247">
          <cell r="A7247" t="str">
            <v>56127690001</v>
          </cell>
        </row>
        <row r="7248">
          <cell r="A7248" t="str">
            <v>56127700001</v>
          </cell>
        </row>
        <row r="7249">
          <cell r="A7249" t="str">
            <v>56127710001</v>
          </cell>
        </row>
        <row r="7250">
          <cell r="A7250" t="str">
            <v>56127720001</v>
          </cell>
        </row>
        <row r="7251">
          <cell r="A7251" t="str">
            <v>56127730001</v>
          </cell>
        </row>
        <row r="7252">
          <cell r="A7252" t="str">
            <v>56127740001</v>
          </cell>
        </row>
        <row r="7253">
          <cell r="A7253" t="str">
            <v>56127750001</v>
          </cell>
        </row>
        <row r="7254">
          <cell r="A7254" t="str">
            <v>56127760001</v>
          </cell>
        </row>
        <row r="7255">
          <cell r="A7255" t="str">
            <v>56127770001</v>
          </cell>
        </row>
        <row r="7256">
          <cell r="A7256" t="str">
            <v>56127780001</v>
          </cell>
        </row>
        <row r="7257">
          <cell r="A7257" t="str">
            <v>56127790001</v>
          </cell>
        </row>
        <row r="7258">
          <cell r="A7258" t="str">
            <v>56127800001</v>
          </cell>
        </row>
        <row r="7259">
          <cell r="A7259" t="str">
            <v>56127810001</v>
          </cell>
        </row>
        <row r="7260">
          <cell r="A7260" t="str">
            <v>56127820001</v>
          </cell>
        </row>
        <row r="7261">
          <cell r="A7261" t="str">
            <v>56127830001</v>
          </cell>
        </row>
        <row r="7262">
          <cell r="A7262" t="str">
            <v>56127840001</v>
          </cell>
        </row>
        <row r="7263">
          <cell r="A7263" t="str">
            <v>56127850001</v>
          </cell>
        </row>
        <row r="7264">
          <cell r="A7264" t="str">
            <v>56127860001</v>
          </cell>
        </row>
        <row r="7265">
          <cell r="A7265" t="str">
            <v>56127870001</v>
          </cell>
        </row>
        <row r="7266">
          <cell r="A7266" t="str">
            <v>56127880001</v>
          </cell>
        </row>
        <row r="7267">
          <cell r="A7267" t="str">
            <v>56127890001</v>
          </cell>
        </row>
        <row r="7268">
          <cell r="A7268" t="str">
            <v>56127900001</v>
          </cell>
        </row>
        <row r="7269">
          <cell r="A7269" t="str">
            <v>56127910001</v>
          </cell>
        </row>
        <row r="7270">
          <cell r="A7270" t="str">
            <v>56127920001</v>
          </cell>
        </row>
        <row r="7271">
          <cell r="A7271" t="str">
            <v>56127930001</v>
          </cell>
        </row>
        <row r="7272">
          <cell r="A7272" t="str">
            <v>56127940001</v>
          </cell>
        </row>
        <row r="7273">
          <cell r="A7273" t="str">
            <v>56127950001</v>
          </cell>
        </row>
        <row r="7274">
          <cell r="A7274" t="str">
            <v>56127960001</v>
          </cell>
        </row>
        <row r="7275">
          <cell r="A7275" t="str">
            <v>56128620001</v>
          </cell>
        </row>
        <row r="7276">
          <cell r="A7276" t="str">
            <v>56128680001</v>
          </cell>
        </row>
        <row r="7277">
          <cell r="A7277" t="str">
            <v>56128690001</v>
          </cell>
        </row>
        <row r="7278">
          <cell r="A7278" t="str">
            <v>56128700001</v>
          </cell>
        </row>
        <row r="7279">
          <cell r="A7279" t="str">
            <v>56128710001</v>
          </cell>
        </row>
        <row r="7280">
          <cell r="A7280" t="str">
            <v>56128720001</v>
          </cell>
        </row>
        <row r="7281">
          <cell r="A7281" t="str">
            <v>56128730001</v>
          </cell>
        </row>
        <row r="7282">
          <cell r="A7282" t="str">
            <v>56128740001</v>
          </cell>
        </row>
        <row r="7283">
          <cell r="A7283" t="str">
            <v>56128750001</v>
          </cell>
        </row>
        <row r="7284">
          <cell r="A7284" t="str">
            <v>56128760001</v>
          </cell>
        </row>
        <row r="7285">
          <cell r="A7285" t="str">
            <v>56128770001</v>
          </cell>
        </row>
        <row r="7286">
          <cell r="A7286" t="str">
            <v>56128780001</v>
          </cell>
        </row>
        <row r="7287">
          <cell r="A7287" t="str">
            <v>56128810001</v>
          </cell>
        </row>
        <row r="7288">
          <cell r="A7288" t="str">
            <v>56128820001</v>
          </cell>
        </row>
        <row r="7289">
          <cell r="A7289" t="str">
            <v>56128830001</v>
          </cell>
        </row>
        <row r="7290">
          <cell r="A7290" t="str">
            <v>56128840001</v>
          </cell>
        </row>
        <row r="7291">
          <cell r="A7291" t="str">
            <v>56128850001</v>
          </cell>
        </row>
        <row r="7292">
          <cell r="A7292" t="str">
            <v>56128860001</v>
          </cell>
        </row>
        <row r="7293">
          <cell r="A7293" t="str">
            <v>56128870001</v>
          </cell>
        </row>
        <row r="7294">
          <cell r="A7294" t="str">
            <v>56128880001</v>
          </cell>
        </row>
        <row r="7295">
          <cell r="A7295" t="str">
            <v>56128890001</v>
          </cell>
        </row>
        <row r="7296">
          <cell r="A7296" t="str">
            <v>56128900001</v>
          </cell>
        </row>
        <row r="7297">
          <cell r="A7297" t="str">
            <v>56128910001</v>
          </cell>
        </row>
        <row r="7298">
          <cell r="A7298" t="str">
            <v>56128920001</v>
          </cell>
        </row>
        <row r="7299">
          <cell r="A7299" t="str">
            <v>56128930001</v>
          </cell>
        </row>
        <row r="7300">
          <cell r="A7300" t="str">
            <v>56128940001</v>
          </cell>
        </row>
        <row r="7301">
          <cell r="A7301" t="str">
            <v>56128950001</v>
          </cell>
        </row>
        <row r="7302">
          <cell r="A7302" t="str">
            <v>56128960001</v>
          </cell>
        </row>
        <row r="7303">
          <cell r="A7303" t="str">
            <v>56128970001</v>
          </cell>
        </row>
        <row r="7304">
          <cell r="A7304" t="str">
            <v>56128980001</v>
          </cell>
        </row>
        <row r="7305">
          <cell r="A7305" t="str">
            <v>56128990001</v>
          </cell>
        </row>
        <row r="7306">
          <cell r="A7306" t="str">
            <v>56129000001</v>
          </cell>
        </row>
        <row r="7307">
          <cell r="A7307" t="str">
            <v>56129010001</v>
          </cell>
        </row>
        <row r="7308">
          <cell r="A7308" t="str">
            <v>56129020001</v>
          </cell>
        </row>
        <row r="7309">
          <cell r="A7309" t="str">
            <v>56129030001</v>
          </cell>
        </row>
        <row r="7310">
          <cell r="A7310" t="str">
            <v>56129040001</v>
          </cell>
        </row>
        <row r="7311">
          <cell r="A7311" t="str">
            <v>56129050001</v>
          </cell>
        </row>
        <row r="7312">
          <cell r="A7312" t="str">
            <v>56129060001</v>
          </cell>
        </row>
        <row r="7313">
          <cell r="A7313" t="str">
            <v>56129070001</v>
          </cell>
        </row>
        <row r="7314">
          <cell r="A7314" t="str">
            <v>56129080001</v>
          </cell>
        </row>
        <row r="7315">
          <cell r="A7315" t="str">
            <v>56129090001</v>
          </cell>
        </row>
        <row r="7316">
          <cell r="A7316" t="str">
            <v>56129100001</v>
          </cell>
        </row>
        <row r="7317">
          <cell r="A7317" t="str">
            <v>56129110001</v>
          </cell>
        </row>
        <row r="7318">
          <cell r="A7318" t="str">
            <v>56129120001</v>
          </cell>
        </row>
        <row r="7319">
          <cell r="A7319" t="str">
            <v>56129130001</v>
          </cell>
        </row>
        <row r="7320">
          <cell r="A7320" t="str">
            <v>56129140001</v>
          </cell>
        </row>
        <row r="7321">
          <cell r="A7321" t="str">
            <v>56129150001</v>
          </cell>
        </row>
        <row r="7322">
          <cell r="A7322" t="str">
            <v>56129160001</v>
          </cell>
        </row>
        <row r="7323">
          <cell r="A7323" t="str">
            <v>56129580001</v>
          </cell>
        </row>
        <row r="7324">
          <cell r="A7324" t="str">
            <v>56129590001</v>
          </cell>
        </row>
        <row r="7325">
          <cell r="A7325" t="str">
            <v>56129600001</v>
          </cell>
        </row>
        <row r="7326">
          <cell r="A7326" t="str">
            <v>56129610001</v>
          </cell>
        </row>
        <row r="7327">
          <cell r="A7327" t="str">
            <v>56129620001</v>
          </cell>
        </row>
        <row r="7328">
          <cell r="A7328" t="str">
            <v>56129630001</v>
          </cell>
        </row>
        <row r="7329">
          <cell r="A7329" t="str">
            <v>56130120001</v>
          </cell>
        </row>
        <row r="7330">
          <cell r="A7330" t="str">
            <v>56130130001</v>
          </cell>
        </row>
        <row r="7331">
          <cell r="A7331" t="str">
            <v>56130140001</v>
          </cell>
        </row>
        <row r="7332">
          <cell r="A7332" t="str">
            <v>56130150001</v>
          </cell>
        </row>
        <row r="7333">
          <cell r="A7333" t="str">
            <v>56130160001</v>
          </cell>
        </row>
        <row r="7334">
          <cell r="A7334" t="str">
            <v>56130170001</v>
          </cell>
        </row>
        <row r="7335">
          <cell r="A7335" t="str">
            <v>56130180001</v>
          </cell>
        </row>
        <row r="7336">
          <cell r="A7336" t="str">
            <v>56130190001</v>
          </cell>
        </row>
        <row r="7337">
          <cell r="A7337" t="str">
            <v>56130200001</v>
          </cell>
        </row>
        <row r="7338">
          <cell r="A7338" t="str">
            <v>56130210001</v>
          </cell>
        </row>
        <row r="7339">
          <cell r="A7339" t="str">
            <v>56130220001</v>
          </cell>
        </row>
        <row r="7340">
          <cell r="A7340" t="str">
            <v>56138780001</v>
          </cell>
        </row>
        <row r="7341">
          <cell r="A7341" t="str">
            <v>56138790001</v>
          </cell>
        </row>
        <row r="7342">
          <cell r="A7342" t="str">
            <v>56138800001</v>
          </cell>
        </row>
        <row r="7343">
          <cell r="A7343" t="str">
            <v>56139320001</v>
          </cell>
        </row>
        <row r="7344">
          <cell r="A7344" t="str">
            <v>56139330001</v>
          </cell>
        </row>
        <row r="7345">
          <cell r="A7345" t="str">
            <v>56139340001</v>
          </cell>
        </row>
        <row r="7346">
          <cell r="A7346" t="str">
            <v>56139350001</v>
          </cell>
        </row>
        <row r="7347">
          <cell r="A7347" t="str">
            <v>56139360001</v>
          </cell>
        </row>
        <row r="7348">
          <cell r="A7348" t="str">
            <v>56139370001</v>
          </cell>
        </row>
        <row r="7349">
          <cell r="A7349" t="str">
            <v>56139380001</v>
          </cell>
        </row>
        <row r="7350">
          <cell r="A7350" t="str">
            <v>56139390001</v>
          </cell>
        </row>
        <row r="7351">
          <cell r="A7351" t="str">
            <v>56139400001</v>
          </cell>
        </row>
        <row r="7352">
          <cell r="A7352" t="str">
            <v>56139420001</v>
          </cell>
        </row>
        <row r="7353">
          <cell r="A7353" t="str">
            <v>56139430001</v>
          </cell>
        </row>
        <row r="7354">
          <cell r="A7354" t="str">
            <v>56139440001</v>
          </cell>
        </row>
        <row r="7355">
          <cell r="A7355" t="str">
            <v>56139450001</v>
          </cell>
        </row>
        <row r="7356">
          <cell r="A7356" t="str">
            <v>56139460001</v>
          </cell>
        </row>
        <row r="7357">
          <cell r="A7357" t="str">
            <v>56139470001</v>
          </cell>
        </row>
        <row r="7358">
          <cell r="A7358" t="str">
            <v>56139480001</v>
          </cell>
        </row>
        <row r="7359">
          <cell r="A7359" t="str">
            <v>56139490001</v>
          </cell>
        </row>
        <row r="7360">
          <cell r="A7360" t="str">
            <v>56139500001</v>
          </cell>
        </row>
        <row r="7361">
          <cell r="A7361" t="str">
            <v>56139510001</v>
          </cell>
        </row>
        <row r="7362">
          <cell r="A7362" t="str">
            <v>56139520001</v>
          </cell>
        </row>
        <row r="7363">
          <cell r="A7363" t="str">
            <v>56139530001</v>
          </cell>
        </row>
        <row r="7364">
          <cell r="A7364" t="str">
            <v>56139540001</v>
          </cell>
        </row>
        <row r="7365">
          <cell r="A7365" t="str">
            <v>56139550001</v>
          </cell>
        </row>
        <row r="7366">
          <cell r="A7366" t="str">
            <v>56139560001</v>
          </cell>
        </row>
        <row r="7367">
          <cell r="A7367" t="str">
            <v>56139570001</v>
          </cell>
        </row>
        <row r="7368">
          <cell r="A7368" t="str">
            <v>56139580001</v>
          </cell>
        </row>
        <row r="7369">
          <cell r="A7369" t="str">
            <v>56139590001</v>
          </cell>
        </row>
        <row r="7370">
          <cell r="A7370" t="str">
            <v>56139600001</v>
          </cell>
        </row>
        <row r="7371">
          <cell r="A7371" t="str">
            <v>56139610001</v>
          </cell>
        </row>
        <row r="7372">
          <cell r="A7372" t="str">
            <v>56139620001</v>
          </cell>
        </row>
        <row r="7373">
          <cell r="A7373" t="str">
            <v>56139630001</v>
          </cell>
        </row>
        <row r="7374">
          <cell r="A7374" t="str">
            <v>56139640001</v>
          </cell>
        </row>
        <row r="7375">
          <cell r="A7375" t="str">
            <v>56139650001</v>
          </cell>
        </row>
        <row r="7376">
          <cell r="A7376" t="str">
            <v>56139660001</v>
          </cell>
        </row>
        <row r="7377">
          <cell r="A7377" t="str">
            <v>56139670001</v>
          </cell>
        </row>
        <row r="7378">
          <cell r="A7378" t="str">
            <v>56139680001</v>
          </cell>
        </row>
        <row r="7379">
          <cell r="A7379" t="str">
            <v>56139690001</v>
          </cell>
        </row>
        <row r="7380">
          <cell r="A7380" t="str">
            <v>56139700001</v>
          </cell>
        </row>
        <row r="7381">
          <cell r="A7381" t="str">
            <v>56139710001</v>
          </cell>
        </row>
        <row r="7382">
          <cell r="A7382" t="str">
            <v>56139720001</v>
          </cell>
        </row>
        <row r="7383">
          <cell r="A7383" t="str">
            <v>56139730001</v>
          </cell>
        </row>
        <row r="7384">
          <cell r="A7384" t="str">
            <v>56139740001</v>
          </cell>
        </row>
        <row r="7385">
          <cell r="A7385" t="str">
            <v>56139750001</v>
          </cell>
        </row>
        <row r="7386">
          <cell r="A7386" t="str">
            <v>56139760001</v>
          </cell>
        </row>
        <row r="7387">
          <cell r="A7387" t="str">
            <v>56139770001</v>
          </cell>
        </row>
        <row r="7388">
          <cell r="A7388" t="str">
            <v>56139780001</v>
          </cell>
        </row>
        <row r="7389">
          <cell r="A7389" t="str">
            <v>56139790001</v>
          </cell>
        </row>
        <row r="7390">
          <cell r="A7390" t="str">
            <v>56139800001</v>
          </cell>
        </row>
        <row r="7391">
          <cell r="A7391" t="str">
            <v>56139810001</v>
          </cell>
        </row>
        <row r="7392">
          <cell r="A7392" t="str">
            <v>56139820001</v>
          </cell>
        </row>
        <row r="7393">
          <cell r="A7393" t="str">
            <v>56139830001</v>
          </cell>
        </row>
        <row r="7394">
          <cell r="A7394" t="str">
            <v>56139840001</v>
          </cell>
        </row>
        <row r="7395">
          <cell r="A7395" t="str">
            <v>56139850001</v>
          </cell>
        </row>
        <row r="7396">
          <cell r="A7396" t="str">
            <v>56139860001</v>
          </cell>
        </row>
        <row r="7397">
          <cell r="A7397" t="str">
            <v>56139870001</v>
          </cell>
        </row>
        <row r="7398">
          <cell r="A7398" t="str">
            <v>56139880001</v>
          </cell>
        </row>
        <row r="7399">
          <cell r="A7399" t="str">
            <v>56139890001</v>
          </cell>
        </row>
        <row r="7400">
          <cell r="A7400" t="str">
            <v>56139900001</v>
          </cell>
        </row>
        <row r="7401">
          <cell r="A7401" t="str">
            <v>56139910001</v>
          </cell>
        </row>
        <row r="7402">
          <cell r="A7402" t="str">
            <v>56139920001</v>
          </cell>
        </row>
        <row r="7403">
          <cell r="A7403" t="str">
            <v>56139930001</v>
          </cell>
        </row>
        <row r="7404">
          <cell r="A7404" t="str">
            <v>56139940001</v>
          </cell>
        </row>
        <row r="7405">
          <cell r="A7405" t="str">
            <v>56139950001</v>
          </cell>
        </row>
        <row r="7406">
          <cell r="A7406" t="str">
            <v>56139960001</v>
          </cell>
        </row>
        <row r="7407">
          <cell r="A7407" t="str">
            <v>56139970001</v>
          </cell>
        </row>
        <row r="7408">
          <cell r="A7408" t="str">
            <v>56139980001</v>
          </cell>
        </row>
        <row r="7409">
          <cell r="A7409" t="str">
            <v>56139990001</v>
          </cell>
        </row>
        <row r="7410">
          <cell r="A7410" t="str">
            <v>56140000001</v>
          </cell>
        </row>
        <row r="7411">
          <cell r="A7411" t="str">
            <v>56140010001</v>
          </cell>
        </row>
        <row r="7412">
          <cell r="A7412" t="str">
            <v>56140020001</v>
          </cell>
        </row>
        <row r="7413">
          <cell r="A7413" t="str">
            <v>56140030001</v>
          </cell>
        </row>
        <row r="7414">
          <cell r="A7414" t="str">
            <v>56140040001</v>
          </cell>
        </row>
        <row r="7415">
          <cell r="A7415" t="str">
            <v>56140050001</v>
          </cell>
        </row>
        <row r="7416">
          <cell r="A7416" t="str">
            <v>56140060001</v>
          </cell>
        </row>
        <row r="7417">
          <cell r="A7417" t="str">
            <v>56140070001</v>
          </cell>
        </row>
        <row r="7418">
          <cell r="A7418" t="str">
            <v>56140080001</v>
          </cell>
        </row>
        <row r="7419">
          <cell r="A7419" t="str">
            <v>56140090001</v>
          </cell>
        </row>
        <row r="7420">
          <cell r="A7420" t="str">
            <v>56140100001</v>
          </cell>
        </row>
        <row r="7421">
          <cell r="A7421" t="str">
            <v>56140110001</v>
          </cell>
        </row>
        <row r="7422">
          <cell r="A7422" t="str">
            <v>56140120001</v>
          </cell>
        </row>
        <row r="7423">
          <cell r="A7423" t="str">
            <v>56140130001</v>
          </cell>
        </row>
        <row r="7424">
          <cell r="A7424" t="str">
            <v>56140140001</v>
          </cell>
        </row>
        <row r="7425">
          <cell r="A7425" t="str">
            <v>56140150001</v>
          </cell>
        </row>
        <row r="7426">
          <cell r="A7426" t="str">
            <v>56140160001</v>
          </cell>
        </row>
        <row r="7427">
          <cell r="A7427" t="str">
            <v>56140170001</v>
          </cell>
        </row>
        <row r="7428">
          <cell r="A7428" t="str">
            <v>56140180001</v>
          </cell>
        </row>
        <row r="7429">
          <cell r="A7429" t="str">
            <v>56140190001</v>
          </cell>
        </row>
        <row r="7430">
          <cell r="A7430" t="str">
            <v>56140200001</v>
          </cell>
        </row>
        <row r="7431">
          <cell r="A7431" t="str">
            <v>56140210001</v>
          </cell>
        </row>
        <row r="7432">
          <cell r="A7432" t="str">
            <v>56140220001</v>
          </cell>
        </row>
        <row r="7433">
          <cell r="A7433" t="str">
            <v>56140230001</v>
          </cell>
        </row>
        <row r="7434">
          <cell r="A7434" t="str">
            <v>56140240001</v>
          </cell>
        </row>
        <row r="7435">
          <cell r="A7435" t="str">
            <v>56140250001</v>
          </cell>
        </row>
        <row r="7436">
          <cell r="A7436" t="str">
            <v>56140260001</v>
          </cell>
        </row>
        <row r="7437">
          <cell r="A7437" t="str">
            <v>56140270001</v>
          </cell>
        </row>
        <row r="7438">
          <cell r="A7438" t="str">
            <v>56140280001</v>
          </cell>
        </row>
        <row r="7439">
          <cell r="A7439" t="str">
            <v>56140290001</v>
          </cell>
        </row>
        <row r="7440">
          <cell r="A7440" t="str">
            <v>56140300001</v>
          </cell>
        </row>
        <row r="7441">
          <cell r="A7441" t="str">
            <v>56140310001</v>
          </cell>
        </row>
        <row r="7442">
          <cell r="A7442" t="str">
            <v>56140320001</v>
          </cell>
        </row>
        <row r="7443">
          <cell r="A7443" t="str">
            <v>56140330001</v>
          </cell>
        </row>
        <row r="7444">
          <cell r="A7444" t="str">
            <v>56140340001</v>
          </cell>
        </row>
        <row r="7445">
          <cell r="A7445" t="str">
            <v>56140350001</v>
          </cell>
        </row>
        <row r="7446">
          <cell r="A7446" t="str">
            <v>56140360001</v>
          </cell>
        </row>
        <row r="7447">
          <cell r="A7447" t="str">
            <v>56140370001</v>
          </cell>
        </row>
        <row r="7448">
          <cell r="A7448" t="str">
            <v>56140380001</v>
          </cell>
        </row>
        <row r="7449">
          <cell r="A7449" t="str">
            <v>56140390001</v>
          </cell>
        </row>
        <row r="7450">
          <cell r="A7450" t="str">
            <v>56140400001</v>
          </cell>
        </row>
        <row r="7451">
          <cell r="A7451" t="str">
            <v>56140410001</v>
          </cell>
        </row>
        <row r="7452">
          <cell r="A7452" t="str">
            <v>56140420001</v>
          </cell>
        </row>
        <row r="7453">
          <cell r="A7453" t="str">
            <v>56140430001</v>
          </cell>
        </row>
        <row r="7454">
          <cell r="A7454" t="str">
            <v>56140440001</v>
          </cell>
        </row>
        <row r="7455">
          <cell r="A7455" t="str">
            <v>56140450001</v>
          </cell>
        </row>
        <row r="7456">
          <cell r="A7456" t="str">
            <v>56140460001</v>
          </cell>
        </row>
        <row r="7457">
          <cell r="A7457" t="str">
            <v>56140470001</v>
          </cell>
        </row>
        <row r="7458">
          <cell r="A7458" t="str">
            <v>56140480001</v>
          </cell>
        </row>
        <row r="7459">
          <cell r="A7459" t="str">
            <v>56140490001</v>
          </cell>
        </row>
        <row r="7460">
          <cell r="A7460" t="str">
            <v>56140500001</v>
          </cell>
        </row>
        <row r="7461">
          <cell r="A7461" t="str">
            <v>56140510001</v>
          </cell>
        </row>
        <row r="7462">
          <cell r="A7462" t="str">
            <v>56140520001</v>
          </cell>
        </row>
        <row r="7463">
          <cell r="A7463" t="str">
            <v>56140530001</v>
          </cell>
        </row>
        <row r="7464">
          <cell r="A7464" t="str">
            <v>56140540001</v>
          </cell>
        </row>
        <row r="7465">
          <cell r="A7465" t="str">
            <v>56140550001</v>
          </cell>
        </row>
        <row r="7466">
          <cell r="A7466" t="str">
            <v>56140560001</v>
          </cell>
        </row>
        <row r="7467">
          <cell r="A7467" t="str">
            <v>56140570001</v>
          </cell>
        </row>
        <row r="7468">
          <cell r="A7468" t="str">
            <v>56140580001</v>
          </cell>
        </row>
        <row r="7469">
          <cell r="A7469" t="str">
            <v>56140590001</v>
          </cell>
        </row>
        <row r="7470">
          <cell r="A7470" t="str">
            <v>56140600001</v>
          </cell>
        </row>
        <row r="7471">
          <cell r="A7471" t="str">
            <v>56140610001</v>
          </cell>
        </row>
        <row r="7472">
          <cell r="A7472" t="str">
            <v>56140620001</v>
          </cell>
        </row>
        <row r="7473">
          <cell r="A7473" t="str">
            <v>56140630001</v>
          </cell>
        </row>
        <row r="7474">
          <cell r="A7474" t="str">
            <v>56140640001</v>
          </cell>
        </row>
        <row r="7475">
          <cell r="A7475" t="str">
            <v>56140650001</v>
          </cell>
        </row>
        <row r="7476">
          <cell r="A7476" t="str">
            <v>56140660001</v>
          </cell>
        </row>
        <row r="7477">
          <cell r="A7477" t="str">
            <v>56140670001</v>
          </cell>
        </row>
        <row r="7478">
          <cell r="A7478" t="str">
            <v>56140680001</v>
          </cell>
        </row>
        <row r="7479">
          <cell r="A7479" t="str">
            <v>56140690001</v>
          </cell>
        </row>
        <row r="7480">
          <cell r="A7480" t="str">
            <v>56140700001</v>
          </cell>
        </row>
        <row r="7481">
          <cell r="A7481" t="str">
            <v>56140710001</v>
          </cell>
        </row>
        <row r="7482">
          <cell r="A7482" t="str">
            <v>56140720001</v>
          </cell>
        </row>
        <row r="7483">
          <cell r="A7483" t="str">
            <v>56140730001</v>
          </cell>
        </row>
        <row r="7484">
          <cell r="A7484" t="str">
            <v>56140740001</v>
          </cell>
        </row>
        <row r="7485">
          <cell r="A7485" t="str">
            <v>56140750001</v>
          </cell>
        </row>
        <row r="7486">
          <cell r="A7486" t="str">
            <v>56140760001</v>
          </cell>
        </row>
        <row r="7487">
          <cell r="A7487" t="str">
            <v>56140770001</v>
          </cell>
        </row>
        <row r="7488">
          <cell r="A7488" t="str">
            <v>56140780001</v>
          </cell>
        </row>
        <row r="7489">
          <cell r="A7489" t="str">
            <v>56140790001</v>
          </cell>
        </row>
        <row r="7490">
          <cell r="A7490" t="str">
            <v>56140800001</v>
          </cell>
        </row>
        <row r="7491">
          <cell r="A7491" t="str">
            <v>56140810001</v>
          </cell>
        </row>
        <row r="7492">
          <cell r="A7492" t="str">
            <v>56140820001</v>
          </cell>
        </row>
        <row r="7493">
          <cell r="A7493" t="str">
            <v>56140830001</v>
          </cell>
        </row>
        <row r="7494">
          <cell r="A7494" t="str">
            <v>56140840001</v>
          </cell>
        </row>
        <row r="7495">
          <cell r="A7495" t="str">
            <v>56140850001</v>
          </cell>
        </row>
        <row r="7496">
          <cell r="A7496" t="str">
            <v>56140860001</v>
          </cell>
        </row>
        <row r="7497">
          <cell r="A7497" t="str">
            <v>56140870001</v>
          </cell>
        </row>
        <row r="7498">
          <cell r="A7498" t="str">
            <v>56140880001</v>
          </cell>
        </row>
        <row r="7499">
          <cell r="A7499" t="str">
            <v>56140890001</v>
          </cell>
        </row>
        <row r="7500">
          <cell r="A7500" t="str">
            <v>56140900001</v>
          </cell>
        </row>
        <row r="7501">
          <cell r="A7501" t="str">
            <v>56140910001</v>
          </cell>
        </row>
        <row r="7502">
          <cell r="A7502" t="str">
            <v>56140920001</v>
          </cell>
        </row>
        <row r="7503">
          <cell r="A7503" t="str">
            <v>56140930001</v>
          </cell>
        </row>
        <row r="7504">
          <cell r="A7504" t="str">
            <v>56140940001</v>
          </cell>
        </row>
        <row r="7505">
          <cell r="A7505" t="str">
            <v>56140950001</v>
          </cell>
        </row>
        <row r="7506">
          <cell r="A7506" t="str">
            <v>56140960001</v>
          </cell>
        </row>
        <row r="7507">
          <cell r="A7507" t="str">
            <v>56140970001</v>
          </cell>
        </row>
        <row r="7508">
          <cell r="A7508" t="str">
            <v>56140980001</v>
          </cell>
        </row>
        <row r="7509">
          <cell r="A7509" t="str">
            <v>56140990001</v>
          </cell>
        </row>
        <row r="7510">
          <cell r="A7510" t="str">
            <v>56141000001</v>
          </cell>
        </row>
        <row r="7511">
          <cell r="A7511" t="str">
            <v>56141010001</v>
          </cell>
        </row>
        <row r="7512">
          <cell r="A7512" t="str">
            <v>56141020001</v>
          </cell>
        </row>
        <row r="7513">
          <cell r="A7513" t="str">
            <v>56141030001</v>
          </cell>
        </row>
        <row r="7514">
          <cell r="A7514" t="str">
            <v>56141040001</v>
          </cell>
        </row>
        <row r="7515">
          <cell r="A7515" t="str">
            <v>56141050001</v>
          </cell>
        </row>
        <row r="7516">
          <cell r="A7516" t="str">
            <v>56141060001</v>
          </cell>
        </row>
        <row r="7517">
          <cell r="A7517" t="str">
            <v>56141070001</v>
          </cell>
        </row>
        <row r="7518">
          <cell r="A7518" t="str">
            <v>56141080001</v>
          </cell>
        </row>
        <row r="7519">
          <cell r="A7519" t="str">
            <v>56141090001</v>
          </cell>
        </row>
        <row r="7520">
          <cell r="A7520" t="str">
            <v>56141100001</v>
          </cell>
        </row>
        <row r="7521">
          <cell r="A7521" t="str">
            <v>56141110001</v>
          </cell>
        </row>
        <row r="7522">
          <cell r="A7522" t="str">
            <v>56141120001</v>
          </cell>
        </row>
        <row r="7523">
          <cell r="A7523" t="str">
            <v>56141130001</v>
          </cell>
        </row>
        <row r="7524">
          <cell r="A7524" t="str">
            <v>56141140001</v>
          </cell>
        </row>
        <row r="7525">
          <cell r="A7525" t="str">
            <v>56141150001</v>
          </cell>
        </row>
        <row r="7526">
          <cell r="A7526" t="str">
            <v>56141160001</v>
          </cell>
        </row>
        <row r="7527">
          <cell r="A7527" t="str">
            <v>56141170001</v>
          </cell>
        </row>
        <row r="7528">
          <cell r="A7528" t="str">
            <v>56141180001</v>
          </cell>
        </row>
        <row r="7529">
          <cell r="A7529" t="str">
            <v>56141190001</v>
          </cell>
        </row>
        <row r="7530">
          <cell r="A7530" t="str">
            <v>56141200001</v>
          </cell>
        </row>
        <row r="7531">
          <cell r="A7531" t="str">
            <v>56141210001</v>
          </cell>
        </row>
        <row r="7532">
          <cell r="A7532" t="str">
            <v>56141220001</v>
          </cell>
        </row>
        <row r="7533">
          <cell r="A7533" t="str">
            <v>56141230001</v>
          </cell>
        </row>
        <row r="7534">
          <cell r="A7534" t="str">
            <v>56141240001</v>
          </cell>
        </row>
        <row r="7535">
          <cell r="A7535" t="str">
            <v>56141250001</v>
          </cell>
        </row>
        <row r="7536">
          <cell r="A7536" t="str">
            <v>56141260001</v>
          </cell>
        </row>
        <row r="7537">
          <cell r="A7537" t="str">
            <v>56141270001</v>
          </cell>
        </row>
        <row r="7538">
          <cell r="A7538" t="str">
            <v>56141280001</v>
          </cell>
        </row>
        <row r="7539">
          <cell r="A7539" t="str">
            <v>56141290001</v>
          </cell>
        </row>
        <row r="7540">
          <cell r="A7540" t="str">
            <v>56141300001</v>
          </cell>
        </row>
        <row r="7541">
          <cell r="A7541" t="str">
            <v>56141310001</v>
          </cell>
        </row>
        <row r="7542">
          <cell r="A7542" t="str">
            <v>56141320001</v>
          </cell>
        </row>
        <row r="7543">
          <cell r="A7543" t="str">
            <v>56141330001</v>
          </cell>
        </row>
        <row r="7544">
          <cell r="A7544" t="str">
            <v>56141340001</v>
          </cell>
        </row>
        <row r="7545">
          <cell r="A7545" t="str">
            <v>56141350001</v>
          </cell>
        </row>
        <row r="7546">
          <cell r="A7546" t="str">
            <v>56141360001</v>
          </cell>
        </row>
        <row r="7547">
          <cell r="A7547" t="str">
            <v>56141370001</v>
          </cell>
        </row>
        <row r="7548">
          <cell r="A7548" t="str">
            <v>56141380001</v>
          </cell>
        </row>
        <row r="7549">
          <cell r="A7549" t="str">
            <v>56141390001</v>
          </cell>
        </row>
        <row r="7550">
          <cell r="A7550" t="str">
            <v>56141400001</v>
          </cell>
        </row>
        <row r="7551">
          <cell r="A7551" t="str">
            <v>56141410001</v>
          </cell>
        </row>
        <row r="7552">
          <cell r="A7552" t="str">
            <v>56141420001</v>
          </cell>
        </row>
        <row r="7553">
          <cell r="A7553" t="str">
            <v>56141430001</v>
          </cell>
        </row>
        <row r="7554">
          <cell r="A7554" t="str">
            <v>56141440001</v>
          </cell>
        </row>
        <row r="7555">
          <cell r="A7555" t="str">
            <v>56141450001</v>
          </cell>
        </row>
        <row r="7556">
          <cell r="A7556" t="str">
            <v>56141460001</v>
          </cell>
        </row>
        <row r="7557">
          <cell r="A7557" t="str">
            <v>56141470001</v>
          </cell>
        </row>
        <row r="7558">
          <cell r="A7558" t="str">
            <v>56141480001</v>
          </cell>
        </row>
        <row r="7559">
          <cell r="A7559" t="str">
            <v>56141490001</v>
          </cell>
        </row>
        <row r="7560">
          <cell r="A7560" t="str">
            <v>56141500001</v>
          </cell>
        </row>
        <row r="7561">
          <cell r="A7561" t="str">
            <v>56141510001</v>
          </cell>
        </row>
        <row r="7562">
          <cell r="A7562" t="str">
            <v>56141520001</v>
          </cell>
        </row>
        <row r="7563">
          <cell r="A7563" t="str">
            <v>56141530001</v>
          </cell>
        </row>
        <row r="7564">
          <cell r="A7564" t="str">
            <v>56141540001</v>
          </cell>
        </row>
        <row r="7565">
          <cell r="A7565" t="str">
            <v>56141550001</v>
          </cell>
        </row>
        <row r="7566">
          <cell r="A7566" t="str">
            <v>56141560001</v>
          </cell>
        </row>
        <row r="7567">
          <cell r="A7567" t="str">
            <v>56141570001</v>
          </cell>
        </row>
        <row r="7568">
          <cell r="A7568" t="str">
            <v>56141580001</v>
          </cell>
        </row>
        <row r="7569">
          <cell r="A7569" t="str">
            <v>56141590001</v>
          </cell>
        </row>
        <row r="7570">
          <cell r="A7570" t="str">
            <v>56141600001</v>
          </cell>
        </row>
        <row r="7571">
          <cell r="A7571" t="str">
            <v>56141610001</v>
          </cell>
        </row>
        <row r="7572">
          <cell r="A7572" t="str">
            <v>56141620001</v>
          </cell>
        </row>
        <row r="7573">
          <cell r="A7573" t="str">
            <v>56141630001</v>
          </cell>
        </row>
        <row r="7574">
          <cell r="A7574" t="str">
            <v>56141640001</v>
          </cell>
        </row>
        <row r="7575">
          <cell r="A7575" t="str">
            <v>56141650001</v>
          </cell>
        </row>
        <row r="7576">
          <cell r="A7576" t="str">
            <v>56141660001</v>
          </cell>
        </row>
        <row r="7577">
          <cell r="A7577" t="str">
            <v>56141670001</v>
          </cell>
        </row>
        <row r="7578">
          <cell r="A7578" t="str">
            <v>56141680001</v>
          </cell>
        </row>
        <row r="7579">
          <cell r="A7579" t="str">
            <v>56141690001</v>
          </cell>
        </row>
        <row r="7580">
          <cell r="A7580" t="str">
            <v>56141700001</v>
          </cell>
        </row>
        <row r="7581">
          <cell r="A7581" t="str">
            <v>56141710001</v>
          </cell>
        </row>
        <row r="7582">
          <cell r="A7582" t="str">
            <v>56141720001</v>
          </cell>
        </row>
        <row r="7583">
          <cell r="A7583" t="str">
            <v>56141730001</v>
          </cell>
        </row>
        <row r="7584">
          <cell r="A7584" t="str">
            <v>56141740001</v>
          </cell>
        </row>
        <row r="7585">
          <cell r="A7585" t="str">
            <v>56141750001</v>
          </cell>
        </row>
        <row r="7586">
          <cell r="A7586" t="str">
            <v>56141760001</v>
          </cell>
        </row>
        <row r="7587">
          <cell r="A7587" t="str">
            <v>56141770001</v>
          </cell>
        </row>
        <row r="7588">
          <cell r="A7588" t="str">
            <v>56141780001</v>
          </cell>
        </row>
        <row r="7589">
          <cell r="A7589" t="str">
            <v>56141790001</v>
          </cell>
        </row>
        <row r="7590">
          <cell r="A7590" t="str">
            <v>56141800001</v>
          </cell>
        </row>
        <row r="7591">
          <cell r="A7591" t="str">
            <v>56141810001</v>
          </cell>
        </row>
        <row r="7592">
          <cell r="A7592" t="str">
            <v>56141820001</v>
          </cell>
        </row>
        <row r="7593">
          <cell r="A7593" t="str">
            <v>56141830001</v>
          </cell>
        </row>
        <row r="7594">
          <cell r="A7594" t="str">
            <v>56141840001</v>
          </cell>
        </row>
        <row r="7595">
          <cell r="A7595" t="str">
            <v>56141850001</v>
          </cell>
        </row>
        <row r="7596">
          <cell r="A7596" t="str">
            <v>56141860001</v>
          </cell>
        </row>
        <row r="7597">
          <cell r="A7597" t="str">
            <v>56141870001</v>
          </cell>
        </row>
        <row r="7598">
          <cell r="A7598" t="str">
            <v>56141880001</v>
          </cell>
        </row>
        <row r="7599">
          <cell r="A7599" t="str">
            <v>56141890001</v>
          </cell>
        </row>
        <row r="7600">
          <cell r="A7600" t="str">
            <v>56141900001</v>
          </cell>
        </row>
        <row r="7601">
          <cell r="A7601" t="str">
            <v>56141910001</v>
          </cell>
        </row>
        <row r="7602">
          <cell r="A7602" t="str">
            <v>56141920001</v>
          </cell>
        </row>
        <row r="7603">
          <cell r="A7603" t="str">
            <v>56141930001</v>
          </cell>
        </row>
        <row r="7604">
          <cell r="A7604" t="str">
            <v>56141940001</v>
          </cell>
        </row>
        <row r="7605">
          <cell r="A7605" t="str">
            <v>56141950001</v>
          </cell>
        </row>
        <row r="7606">
          <cell r="A7606" t="str">
            <v>56141960001</v>
          </cell>
        </row>
        <row r="7607">
          <cell r="A7607" t="str">
            <v>56141970001</v>
          </cell>
        </row>
        <row r="7608">
          <cell r="A7608" t="str">
            <v>56141980001</v>
          </cell>
        </row>
        <row r="7609">
          <cell r="A7609" t="str">
            <v>56141990001</v>
          </cell>
        </row>
        <row r="7610">
          <cell r="A7610" t="str">
            <v>56142000001</v>
          </cell>
        </row>
        <row r="7611">
          <cell r="A7611" t="str">
            <v>56142010001</v>
          </cell>
        </row>
        <row r="7612">
          <cell r="A7612" t="str">
            <v>56142020001</v>
          </cell>
        </row>
        <row r="7613">
          <cell r="A7613" t="str">
            <v>56142030001</v>
          </cell>
        </row>
        <row r="7614">
          <cell r="A7614" t="str">
            <v>56142040001</v>
          </cell>
        </row>
        <row r="7615">
          <cell r="A7615" t="str">
            <v>56142050001</v>
          </cell>
        </row>
        <row r="7616">
          <cell r="A7616" t="str">
            <v>56142060001</v>
          </cell>
        </row>
        <row r="7617">
          <cell r="A7617" t="str">
            <v>56142070001</v>
          </cell>
        </row>
        <row r="7618">
          <cell r="A7618" t="str">
            <v>56142080001</v>
          </cell>
        </row>
        <row r="7619">
          <cell r="A7619" t="str">
            <v>56142090001</v>
          </cell>
        </row>
        <row r="7620">
          <cell r="A7620" t="str">
            <v>56142100001</v>
          </cell>
        </row>
        <row r="7621">
          <cell r="A7621" t="str">
            <v>56142110001</v>
          </cell>
        </row>
        <row r="7622">
          <cell r="A7622" t="str">
            <v>56142120001</v>
          </cell>
        </row>
        <row r="7623">
          <cell r="A7623" t="str">
            <v>56142130001</v>
          </cell>
        </row>
        <row r="7624">
          <cell r="A7624" t="str">
            <v>56142140001</v>
          </cell>
        </row>
        <row r="7625">
          <cell r="A7625" t="str">
            <v>56142150001</v>
          </cell>
        </row>
        <row r="7626">
          <cell r="A7626" t="str">
            <v>56142160001</v>
          </cell>
        </row>
        <row r="7627">
          <cell r="A7627" t="str">
            <v>56142170001</v>
          </cell>
        </row>
        <row r="7628">
          <cell r="A7628" t="str">
            <v>56142180001</v>
          </cell>
        </row>
        <row r="7629">
          <cell r="A7629" t="str">
            <v>56142190001</v>
          </cell>
        </row>
        <row r="7630">
          <cell r="A7630" t="str">
            <v>56142200001</v>
          </cell>
        </row>
        <row r="7631">
          <cell r="A7631" t="str">
            <v>56142210001</v>
          </cell>
        </row>
        <row r="7632">
          <cell r="A7632" t="str">
            <v>56142220001</v>
          </cell>
        </row>
        <row r="7633">
          <cell r="A7633" t="str">
            <v>56142230001</v>
          </cell>
        </row>
        <row r="7634">
          <cell r="A7634" t="str">
            <v>56142240001</v>
          </cell>
        </row>
        <row r="7635">
          <cell r="A7635" t="str">
            <v>56142250001</v>
          </cell>
        </row>
        <row r="7636">
          <cell r="A7636" t="str">
            <v>56142260001</v>
          </cell>
        </row>
        <row r="7637">
          <cell r="A7637" t="str">
            <v>56142270001</v>
          </cell>
        </row>
        <row r="7638">
          <cell r="A7638" t="str">
            <v>56142280001</v>
          </cell>
        </row>
        <row r="7639">
          <cell r="A7639" t="str">
            <v>56142290001</v>
          </cell>
        </row>
        <row r="7640">
          <cell r="A7640" t="str">
            <v>56142300001</v>
          </cell>
        </row>
        <row r="7641">
          <cell r="A7641" t="str">
            <v>56142310001</v>
          </cell>
        </row>
        <row r="7642">
          <cell r="A7642" t="str">
            <v>56142320001</v>
          </cell>
        </row>
        <row r="7643">
          <cell r="A7643" t="str">
            <v>56142330001</v>
          </cell>
        </row>
        <row r="7644">
          <cell r="A7644" t="str">
            <v>56142340001</v>
          </cell>
        </row>
        <row r="7645">
          <cell r="A7645" t="str">
            <v>56142350001</v>
          </cell>
        </row>
        <row r="7646">
          <cell r="A7646" t="str">
            <v>56142360001</v>
          </cell>
        </row>
        <row r="7647">
          <cell r="A7647" t="str">
            <v>56142370001</v>
          </cell>
        </row>
        <row r="7648">
          <cell r="A7648" t="str">
            <v>56142380001</v>
          </cell>
        </row>
        <row r="7649">
          <cell r="A7649" t="str">
            <v>56142390001</v>
          </cell>
        </row>
        <row r="7650">
          <cell r="A7650" t="str">
            <v>56142400001</v>
          </cell>
        </row>
        <row r="7651">
          <cell r="A7651" t="str">
            <v>56142410001</v>
          </cell>
        </row>
        <row r="7652">
          <cell r="A7652" t="str">
            <v>56142420001</v>
          </cell>
        </row>
        <row r="7653">
          <cell r="A7653" t="str">
            <v>56142430001</v>
          </cell>
        </row>
        <row r="7654">
          <cell r="A7654" t="str">
            <v>56142440001</v>
          </cell>
        </row>
        <row r="7655">
          <cell r="A7655" t="str">
            <v>56142790001</v>
          </cell>
        </row>
        <row r="7656">
          <cell r="A7656" t="str">
            <v>56142800001</v>
          </cell>
        </row>
        <row r="7657">
          <cell r="A7657" t="str">
            <v>56142810001</v>
          </cell>
        </row>
        <row r="7658">
          <cell r="A7658" t="str">
            <v>56142820001</v>
          </cell>
        </row>
        <row r="7659">
          <cell r="A7659" t="str">
            <v>56142830001</v>
          </cell>
        </row>
        <row r="7660">
          <cell r="A7660" t="str">
            <v>56142840001</v>
          </cell>
        </row>
        <row r="7661">
          <cell r="A7661" t="str">
            <v>56142850001</v>
          </cell>
        </row>
        <row r="7662">
          <cell r="A7662" t="str">
            <v>56142860001</v>
          </cell>
        </row>
        <row r="7663">
          <cell r="A7663" t="str">
            <v>56142870001</v>
          </cell>
        </row>
        <row r="7664">
          <cell r="A7664" t="str">
            <v>56142880001</v>
          </cell>
        </row>
        <row r="7665">
          <cell r="A7665" t="str">
            <v>56142890001</v>
          </cell>
        </row>
        <row r="7666">
          <cell r="A7666" t="str">
            <v>56142900001</v>
          </cell>
        </row>
        <row r="7667">
          <cell r="A7667" t="str">
            <v>56142910001</v>
          </cell>
        </row>
        <row r="7668">
          <cell r="A7668" t="str">
            <v>56142920001</v>
          </cell>
        </row>
        <row r="7669">
          <cell r="A7669" t="str">
            <v>56142930001</v>
          </cell>
        </row>
        <row r="7670">
          <cell r="A7670" t="str">
            <v>56142940001</v>
          </cell>
        </row>
        <row r="7671">
          <cell r="A7671" t="str">
            <v>56142950001</v>
          </cell>
        </row>
        <row r="7672">
          <cell r="A7672" t="str">
            <v>56142960001</v>
          </cell>
        </row>
        <row r="7673">
          <cell r="A7673" t="str">
            <v>56142970001</v>
          </cell>
        </row>
        <row r="7674">
          <cell r="A7674" t="str">
            <v>56142980001</v>
          </cell>
        </row>
        <row r="7675">
          <cell r="A7675" t="str">
            <v>56142990001</v>
          </cell>
        </row>
        <row r="7676">
          <cell r="A7676" t="str">
            <v>56143000001</v>
          </cell>
        </row>
        <row r="7677">
          <cell r="A7677" t="str">
            <v>56143010001</v>
          </cell>
        </row>
        <row r="7678">
          <cell r="A7678" t="str">
            <v>56143020001</v>
          </cell>
        </row>
        <row r="7679">
          <cell r="A7679" t="str">
            <v>56143030001</v>
          </cell>
        </row>
        <row r="7680">
          <cell r="A7680" t="str">
            <v>56143040001</v>
          </cell>
        </row>
        <row r="7681">
          <cell r="A7681" t="str">
            <v>56143050001</v>
          </cell>
        </row>
        <row r="7682">
          <cell r="A7682" t="str">
            <v>56143060001</v>
          </cell>
        </row>
        <row r="7683">
          <cell r="A7683" t="str">
            <v>56143070001</v>
          </cell>
        </row>
        <row r="7684">
          <cell r="A7684" t="str">
            <v>56143080001</v>
          </cell>
        </row>
        <row r="7685">
          <cell r="A7685" t="str">
            <v>56143090001</v>
          </cell>
        </row>
        <row r="7686">
          <cell r="A7686" t="str">
            <v>56143100001</v>
          </cell>
        </row>
        <row r="7687">
          <cell r="A7687" t="str">
            <v>56143110001</v>
          </cell>
        </row>
        <row r="7688">
          <cell r="A7688" t="str">
            <v>56143120001</v>
          </cell>
        </row>
        <row r="7689">
          <cell r="A7689" t="str">
            <v>56143130001</v>
          </cell>
        </row>
        <row r="7690">
          <cell r="A7690" t="str">
            <v>56143140001</v>
          </cell>
        </row>
        <row r="7691">
          <cell r="A7691" t="str">
            <v>56143150001</v>
          </cell>
        </row>
        <row r="7692">
          <cell r="A7692" t="str">
            <v>56143160001</v>
          </cell>
        </row>
        <row r="7693">
          <cell r="A7693" t="str">
            <v>56143170001</v>
          </cell>
        </row>
        <row r="7694">
          <cell r="A7694" t="str">
            <v>56143180001</v>
          </cell>
        </row>
        <row r="7695">
          <cell r="A7695" t="str">
            <v>56143190001</v>
          </cell>
        </row>
        <row r="7696">
          <cell r="A7696" t="str">
            <v>56143200001</v>
          </cell>
        </row>
        <row r="7697">
          <cell r="A7697" t="str">
            <v>56143210001</v>
          </cell>
        </row>
        <row r="7698">
          <cell r="A7698" t="str">
            <v>56143220001</v>
          </cell>
        </row>
        <row r="7699">
          <cell r="A7699" t="str">
            <v>56143230001</v>
          </cell>
        </row>
        <row r="7700">
          <cell r="A7700" t="str">
            <v>56143240001</v>
          </cell>
        </row>
        <row r="7701">
          <cell r="A7701" t="str">
            <v>56143250001</v>
          </cell>
        </row>
        <row r="7702">
          <cell r="A7702" t="str">
            <v>56143260001</v>
          </cell>
        </row>
        <row r="7703">
          <cell r="A7703" t="str">
            <v>56143270001</v>
          </cell>
        </row>
        <row r="7704">
          <cell r="A7704" t="str">
            <v>56143280001</v>
          </cell>
        </row>
        <row r="7705">
          <cell r="A7705" t="str">
            <v>56143290001</v>
          </cell>
        </row>
        <row r="7706">
          <cell r="A7706" t="str">
            <v>56143300001</v>
          </cell>
        </row>
        <row r="7707">
          <cell r="A7707" t="str">
            <v>56143310001</v>
          </cell>
        </row>
        <row r="7708">
          <cell r="A7708" t="str">
            <v>56143320001</v>
          </cell>
        </row>
        <row r="7709">
          <cell r="A7709" t="str">
            <v>56143410001</v>
          </cell>
        </row>
        <row r="7710">
          <cell r="A7710" t="str">
            <v>56143420001</v>
          </cell>
        </row>
        <row r="7711">
          <cell r="A7711" t="str">
            <v>56143430001</v>
          </cell>
        </row>
        <row r="7712">
          <cell r="A7712" t="str">
            <v>56143440001</v>
          </cell>
        </row>
        <row r="7713">
          <cell r="A7713" t="str">
            <v>56143450001</v>
          </cell>
        </row>
        <row r="7714">
          <cell r="A7714" t="str">
            <v>56143460001</v>
          </cell>
        </row>
        <row r="7715">
          <cell r="A7715" t="str">
            <v>56143470001</v>
          </cell>
        </row>
        <row r="7716">
          <cell r="A7716" t="str">
            <v>56143480001</v>
          </cell>
        </row>
        <row r="7717">
          <cell r="A7717" t="str">
            <v>56143490001</v>
          </cell>
        </row>
        <row r="7718">
          <cell r="A7718" t="str">
            <v>56143500001</v>
          </cell>
        </row>
        <row r="7719">
          <cell r="A7719" t="str">
            <v>56143510001</v>
          </cell>
        </row>
        <row r="7720">
          <cell r="A7720" t="str">
            <v>56143520001</v>
          </cell>
        </row>
        <row r="7721">
          <cell r="A7721" t="str">
            <v>56143530001</v>
          </cell>
        </row>
        <row r="7722">
          <cell r="A7722" t="str">
            <v>56143540001</v>
          </cell>
        </row>
        <row r="7723">
          <cell r="A7723" t="str">
            <v>56143550001</v>
          </cell>
        </row>
        <row r="7724">
          <cell r="A7724" t="str">
            <v>56143560001</v>
          </cell>
        </row>
        <row r="7725">
          <cell r="A7725" t="str">
            <v>56143570001</v>
          </cell>
        </row>
        <row r="7726">
          <cell r="A7726" t="str">
            <v>56143580001</v>
          </cell>
        </row>
        <row r="7727">
          <cell r="A7727" t="str">
            <v>56143590001</v>
          </cell>
        </row>
        <row r="7728">
          <cell r="A7728" t="str">
            <v>56143600001</v>
          </cell>
        </row>
        <row r="7729">
          <cell r="A7729" t="str">
            <v>56143610001</v>
          </cell>
        </row>
        <row r="7730">
          <cell r="A7730" t="str">
            <v>56143620001</v>
          </cell>
        </row>
        <row r="7731">
          <cell r="A7731" t="str">
            <v>56143630001</v>
          </cell>
        </row>
        <row r="7732">
          <cell r="A7732" t="str">
            <v>56143640001</v>
          </cell>
        </row>
        <row r="7733">
          <cell r="A7733" t="str">
            <v>56143650001</v>
          </cell>
        </row>
        <row r="7734">
          <cell r="A7734" t="str">
            <v>56143660001</v>
          </cell>
        </row>
        <row r="7735">
          <cell r="A7735" t="str">
            <v>56143670001</v>
          </cell>
        </row>
        <row r="7736">
          <cell r="A7736" t="str">
            <v>56143680001</v>
          </cell>
        </row>
        <row r="7737">
          <cell r="A7737" t="str">
            <v>56143690001</v>
          </cell>
        </row>
        <row r="7738">
          <cell r="A7738" t="str">
            <v>56143700001</v>
          </cell>
        </row>
        <row r="7739">
          <cell r="A7739" t="str">
            <v>56143710001</v>
          </cell>
        </row>
        <row r="7740">
          <cell r="A7740" t="str">
            <v>56143720001</v>
          </cell>
        </row>
        <row r="7741">
          <cell r="A7741" t="str">
            <v>56146260001</v>
          </cell>
        </row>
        <row r="7742">
          <cell r="A7742" t="str">
            <v>56146270001</v>
          </cell>
        </row>
        <row r="7743">
          <cell r="A7743" t="str">
            <v>56146280001</v>
          </cell>
        </row>
        <row r="7744">
          <cell r="A7744" t="str">
            <v>56146310001</v>
          </cell>
        </row>
        <row r="7745">
          <cell r="A7745" t="str">
            <v>56146320001</v>
          </cell>
        </row>
        <row r="7746">
          <cell r="A7746" t="str">
            <v>56146330001</v>
          </cell>
        </row>
        <row r="7747">
          <cell r="A7747" t="str">
            <v>56146340001</v>
          </cell>
        </row>
        <row r="7748">
          <cell r="A7748" t="str">
            <v>56146350001</v>
          </cell>
        </row>
        <row r="7749">
          <cell r="A7749" t="str">
            <v>56146360001</v>
          </cell>
        </row>
        <row r="7750">
          <cell r="A7750" t="str">
            <v>56146370001</v>
          </cell>
        </row>
        <row r="7751">
          <cell r="A7751" t="str">
            <v>56146380001</v>
          </cell>
        </row>
        <row r="7752">
          <cell r="A7752" t="str">
            <v>56146390001</v>
          </cell>
        </row>
        <row r="7753">
          <cell r="A7753" t="str">
            <v>56146400001</v>
          </cell>
        </row>
        <row r="7754">
          <cell r="A7754" t="str">
            <v>56146410001</v>
          </cell>
        </row>
        <row r="7755">
          <cell r="A7755" t="str">
            <v>56146420001</v>
          </cell>
        </row>
        <row r="7756">
          <cell r="A7756" t="str">
            <v>56146430001</v>
          </cell>
        </row>
        <row r="7757">
          <cell r="A7757" t="str">
            <v>56146440001</v>
          </cell>
        </row>
        <row r="7758">
          <cell r="A7758" t="str">
            <v>56146450001</v>
          </cell>
        </row>
        <row r="7759">
          <cell r="A7759" t="str">
            <v>56146460001</v>
          </cell>
        </row>
        <row r="7760">
          <cell r="A7760" t="str">
            <v>56146470001</v>
          </cell>
        </row>
        <row r="7761">
          <cell r="A7761" t="str">
            <v>56146480001</v>
          </cell>
        </row>
        <row r="7762">
          <cell r="A7762" t="str">
            <v>56146490001</v>
          </cell>
        </row>
        <row r="7763">
          <cell r="A7763" t="str">
            <v>56146500001</v>
          </cell>
        </row>
        <row r="7764">
          <cell r="A7764" t="str">
            <v>56146510001</v>
          </cell>
        </row>
        <row r="7765">
          <cell r="A7765" t="str">
            <v>56146520001</v>
          </cell>
        </row>
        <row r="7766">
          <cell r="A7766" t="str">
            <v>56146530001</v>
          </cell>
        </row>
        <row r="7767">
          <cell r="A7767" t="str">
            <v>56146540001</v>
          </cell>
        </row>
        <row r="7768">
          <cell r="A7768" t="str">
            <v>56146550001</v>
          </cell>
        </row>
        <row r="7769">
          <cell r="A7769" t="str">
            <v>56146560001</v>
          </cell>
        </row>
        <row r="7770">
          <cell r="A7770" t="str">
            <v>56146570001</v>
          </cell>
        </row>
        <row r="7771">
          <cell r="A7771" t="str">
            <v>56146580001</v>
          </cell>
        </row>
        <row r="7772">
          <cell r="A7772" t="str">
            <v>56146590001</v>
          </cell>
        </row>
        <row r="7773">
          <cell r="A7773" t="str">
            <v>56146600001</v>
          </cell>
        </row>
        <row r="7774">
          <cell r="A7774" t="str">
            <v>56146610001</v>
          </cell>
        </row>
        <row r="7775">
          <cell r="A7775" t="str">
            <v>56146620001</v>
          </cell>
        </row>
        <row r="7776">
          <cell r="A7776" t="str">
            <v>56146630001</v>
          </cell>
        </row>
        <row r="7777">
          <cell r="A7777" t="str">
            <v>56146640001</v>
          </cell>
        </row>
        <row r="7778">
          <cell r="A7778" t="str">
            <v>56146650001</v>
          </cell>
        </row>
        <row r="7779">
          <cell r="A7779" t="str">
            <v>56146660001</v>
          </cell>
        </row>
        <row r="7780">
          <cell r="A7780" t="str">
            <v>56146670001</v>
          </cell>
        </row>
        <row r="7781">
          <cell r="A7781" t="str">
            <v>56146680001</v>
          </cell>
        </row>
        <row r="7782">
          <cell r="A7782" t="str">
            <v>56146690001</v>
          </cell>
        </row>
        <row r="7783">
          <cell r="A7783" t="str">
            <v>56146700001</v>
          </cell>
        </row>
        <row r="7784">
          <cell r="A7784" t="str">
            <v>56146710001</v>
          </cell>
        </row>
        <row r="7785">
          <cell r="A7785" t="str">
            <v>56146720001</v>
          </cell>
        </row>
        <row r="7786">
          <cell r="A7786" t="str">
            <v>56146730001</v>
          </cell>
        </row>
        <row r="7787">
          <cell r="A7787" t="str">
            <v>56146740001</v>
          </cell>
        </row>
        <row r="7788">
          <cell r="A7788" t="str">
            <v>56146750001</v>
          </cell>
        </row>
        <row r="7789">
          <cell r="A7789" t="str">
            <v>56146760001</v>
          </cell>
        </row>
        <row r="7790">
          <cell r="A7790" t="str">
            <v>56146770001</v>
          </cell>
        </row>
        <row r="7791">
          <cell r="A7791" t="str">
            <v>56146780001</v>
          </cell>
        </row>
        <row r="7792">
          <cell r="A7792" t="str">
            <v>56146790001</v>
          </cell>
        </row>
        <row r="7793">
          <cell r="A7793" t="str">
            <v>56146800001</v>
          </cell>
        </row>
        <row r="7794">
          <cell r="A7794" t="str">
            <v>56146810001</v>
          </cell>
        </row>
        <row r="7795">
          <cell r="A7795" t="str">
            <v>56146820001</v>
          </cell>
        </row>
        <row r="7796">
          <cell r="A7796" t="str">
            <v>56146830001</v>
          </cell>
        </row>
        <row r="7797">
          <cell r="A7797" t="str">
            <v>56146840001</v>
          </cell>
        </row>
        <row r="7798">
          <cell r="A7798" t="str">
            <v>56146850001</v>
          </cell>
        </row>
        <row r="7799">
          <cell r="A7799" t="str">
            <v>56146860001</v>
          </cell>
        </row>
        <row r="7800">
          <cell r="A7800" t="str">
            <v>56146870001</v>
          </cell>
        </row>
        <row r="7801">
          <cell r="A7801" t="str">
            <v>56146880001</v>
          </cell>
        </row>
        <row r="7802">
          <cell r="A7802" t="str">
            <v>56146970001</v>
          </cell>
        </row>
        <row r="7803">
          <cell r="A7803" t="str">
            <v>56146980001</v>
          </cell>
        </row>
        <row r="7804">
          <cell r="A7804" t="str">
            <v>56146990001</v>
          </cell>
        </row>
        <row r="7805">
          <cell r="A7805" t="str">
            <v>56147000001</v>
          </cell>
        </row>
        <row r="7806">
          <cell r="A7806" t="str">
            <v>56147010001</v>
          </cell>
        </row>
        <row r="7807">
          <cell r="A7807" t="str">
            <v>56147020001</v>
          </cell>
        </row>
        <row r="7808">
          <cell r="A7808" t="str">
            <v>56147030001</v>
          </cell>
        </row>
        <row r="7809">
          <cell r="A7809" t="str">
            <v>56147040001</v>
          </cell>
        </row>
        <row r="7810">
          <cell r="A7810" t="str">
            <v>56147050001</v>
          </cell>
        </row>
        <row r="7811">
          <cell r="A7811" t="str">
            <v>56147060001</v>
          </cell>
        </row>
        <row r="7812">
          <cell r="A7812" t="str">
            <v>56147070001</v>
          </cell>
        </row>
        <row r="7813">
          <cell r="A7813" t="str">
            <v>56147080001</v>
          </cell>
        </row>
        <row r="7814">
          <cell r="A7814" t="str">
            <v>56147090001</v>
          </cell>
        </row>
        <row r="7815">
          <cell r="A7815" t="str">
            <v>56147100001</v>
          </cell>
        </row>
        <row r="7816">
          <cell r="A7816" t="str">
            <v>56147110001</v>
          </cell>
        </row>
        <row r="7817">
          <cell r="A7817" t="str">
            <v>56147120001</v>
          </cell>
        </row>
        <row r="7818">
          <cell r="A7818" t="str">
            <v>56147130001</v>
          </cell>
        </row>
        <row r="7819">
          <cell r="A7819" t="str">
            <v>56147140001</v>
          </cell>
        </row>
        <row r="7820">
          <cell r="A7820" t="str">
            <v>56147150001</v>
          </cell>
        </row>
        <row r="7821">
          <cell r="A7821" t="str">
            <v>56147160001</v>
          </cell>
        </row>
        <row r="7822">
          <cell r="A7822" t="str">
            <v>56147170001</v>
          </cell>
        </row>
        <row r="7823">
          <cell r="A7823" t="str">
            <v>56147180001</v>
          </cell>
        </row>
        <row r="7824">
          <cell r="A7824" t="str">
            <v>56147190001</v>
          </cell>
        </row>
        <row r="7825">
          <cell r="A7825" t="str">
            <v>56147200001</v>
          </cell>
        </row>
        <row r="7826">
          <cell r="A7826" t="str">
            <v>56147210001</v>
          </cell>
        </row>
        <row r="7827">
          <cell r="A7827" t="str">
            <v>56147220001</v>
          </cell>
        </row>
        <row r="7828">
          <cell r="A7828" t="str">
            <v>56147230001</v>
          </cell>
        </row>
        <row r="7829">
          <cell r="A7829" t="str">
            <v>56147240001</v>
          </cell>
        </row>
        <row r="7830">
          <cell r="A7830" t="str">
            <v>56147250001</v>
          </cell>
        </row>
        <row r="7831">
          <cell r="A7831" t="str">
            <v>56147260001</v>
          </cell>
        </row>
        <row r="7832">
          <cell r="A7832" t="str">
            <v>56147270001</v>
          </cell>
        </row>
        <row r="7833">
          <cell r="A7833" t="str">
            <v>56147280001</v>
          </cell>
        </row>
        <row r="7834">
          <cell r="A7834" t="str">
            <v>56147290001</v>
          </cell>
        </row>
        <row r="7835">
          <cell r="A7835" t="str">
            <v>56147300001</v>
          </cell>
        </row>
        <row r="7836">
          <cell r="A7836" t="str">
            <v>56147310001</v>
          </cell>
        </row>
        <row r="7837">
          <cell r="A7837" t="str">
            <v>56147320001</v>
          </cell>
        </row>
        <row r="7838">
          <cell r="A7838" t="str">
            <v>56147330001</v>
          </cell>
        </row>
        <row r="7839">
          <cell r="A7839" t="str">
            <v>56147340001</v>
          </cell>
        </row>
        <row r="7840">
          <cell r="A7840" t="str">
            <v>56147350001</v>
          </cell>
        </row>
        <row r="7841">
          <cell r="A7841" t="str">
            <v>56147360001</v>
          </cell>
        </row>
        <row r="7842">
          <cell r="A7842" t="str">
            <v>56147370001</v>
          </cell>
        </row>
        <row r="7843">
          <cell r="A7843" t="str">
            <v>56147380001</v>
          </cell>
        </row>
        <row r="7844">
          <cell r="A7844" t="str">
            <v>56147390001</v>
          </cell>
        </row>
        <row r="7845">
          <cell r="A7845" t="str">
            <v>56147400001</v>
          </cell>
        </row>
        <row r="7846">
          <cell r="A7846" t="str">
            <v>56147410001</v>
          </cell>
        </row>
        <row r="7847">
          <cell r="A7847" t="str">
            <v>56147420001</v>
          </cell>
        </row>
        <row r="7848">
          <cell r="A7848" t="str">
            <v>56147430001</v>
          </cell>
        </row>
        <row r="7849">
          <cell r="A7849" t="str">
            <v>56147440001</v>
          </cell>
        </row>
        <row r="7850">
          <cell r="A7850" t="str">
            <v>56147450001</v>
          </cell>
        </row>
        <row r="7851">
          <cell r="A7851" t="str">
            <v>56147460001</v>
          </cell>
        </row>
        <row r="7852">
          <cell r="A7852" t="str">
            <v>56147470001</v>
          </cell>
        </row>
        <row r="7853">
          <cell r="A7853" t="str">
            <v>56147480001</v>
          </cell>
        </row>
        <row r="7854">
          <cell r="A7854" t="str">
            <v>56147490001</v>
          </cell>
        </row>
        <row r="7855">
          <cell r="A7855" t="str">
            <v>56147500001</v>
          </cell>
        </row>
        <row r="7856">
          <cell r="A7856" t="str">
            <v>56147510001</v>
          </cell>
        </row>
        <row r="7857">
          <cell r="A7857" t="str">
            <v>56147520001</v>
          </cell>
        </row>
        <row r="7858">
          <cell r="A7858" t="str">
            <v>56147530001</v>
          </cell>
        </row>
        <row r="7859">
          <cell r="A7859" t="str">
            <v>56147540001</v>
          </cell>
        </row>
        <row r="7860">
          <cell r="A7860" t="str">
            <v>56147550001</v>
          </cell>
        </row>
        <row r="7861">
          <cell r="A7861" t="str">
            <v>56147560001</v>
          </cell>
        </row>
        <row r="7862">
          <cell r="A7862" t="str">
            <v>56147570001</v>
          </cell>
        </row>
        <row r="7863">
          <cell r="A7863" t="str">
            <v>56147580001</v>
          </cell>
        </row>
        <row r="7864">
          <cell r="A7864" t="str">
            <v>56147590001</v>
          </cell>
        </row>
        <row r="7865">
          <cell r="A7865" t="str">
            <v>56147600001</v>
          </cell>
        </row>
        <row r="7866">
          <cell r="A7866" t="str">
            <v>56147610001</v>
          </cell>
        </row>
        <row r="7867">
          <cell r="A7867" t="str">
            <v>56147620001</v>
          </cell>
        </row>
        <row r="7868">
          <cell r="A7868" t="str">
            <v>56147630001</v>
          </cell>
        </row>
        <row r="7869">
          <cell r="A7869" t="str">
            <v>56147640001</v>
          </cell>
        </row>
        <row r="7870">
          <cell r="A7870" t="str">
            <v>56147650001</v>
          </cell>
        </row>
        <row r="7871">
          <cell r="A7871" t="str">
            <v>56147660001</v>
          </cell>
        </row>
        <row r="7872">
          <cell r="A7872" t="str">
            <v>56147670001</v>
          </cell>
        </row>
        <row r="7873">
          <cell r="A7873" t="str">
            <v>56147680001</v>
          </cell>
        </row>
        <row r="7874">
          <cell r="A7874" t="str">
            <v>56147690001</v>
          </cell>
        </row>
        <row r="7875">
          <cell r="A7875" t="str">
            <v>56147700001</v>
          </cell>
        </row>
        <row r="7876">
          <cell r="A7876" t="str">
            <v>56147710001</v>
          </cell>
        </row>
        <row r="7877">
          <cell r="A7877" t="str">
            <v>56147720001</v>
          </cell>
        </row>
        <row r="7878">
          <cell r="A7878" t="str">
            <v>56147730001</v>
          </cell>
        </row>
        <row r="7879">
          <cell r="A7879" t="str">
            <v>56147740001</v>
          </cell>
        </row>
        <row r="7880">
          <cell r="A7880" t="str">
            <v>56147750001</v>
          </cell>
        </row>
        <row r="7881">
          <cell r="A7881" t="str">
            <v>56147760001</v>
          </cell>
        </row>
        <row r="7882">
          <cell r="A7882" t="str">
            <v>56147770001</v>
          </cell>
        </row>
        <row r="7883">
          <cell r="A7883" t="str">
            <v>56147780001</v>
          </cell>
        </row>
        <row r="7884">
          <cell r="A7884" t="str">
            <v>56147790001</v>
          </cell>
        </row>
        <row r="7885">
          <cell r="A7885" t="str">
            <v>56147800001</v>
          </cell>
        </row>
        <row r="7886">
          <cell r="A7886" t="str">
            <v>56147810001</v>
          </cell>
        </row>
        <row r="7887">
          <cell r="A7887" t="str">
            <v>56147820001</v>
          </cell>
        </row>
        <row r="7888">
          <cell r="A7888" t="str">
            <v>56147830001</v>
          </cell>
        </row>
        <row r="7889">
          <cell r="A7889" t="str">
            <v>56147840001</v>
          </cell>
        </row>
        <row r="7890">
          <cell r="A7890" t="str">
            <v>56147850001</v>
          </cell>
        </row>
        <row r="7891">
          <cell r="A7891" t="str">
            <v>56147860001</v>
          </cell>
        </row>
        <row r="7892">
          <cell r="A7892" t="str">
            <v>56147870001</v>
          </cell>
        </row>
        <row r="7893">
          <cell r="A7893" t="str">
            <v>56147880001</v>
          </cell>
        </row>
        <row r="7894">
          <cell r="A7894" t="str">
            <v>56147890001</v>
          </cell>
        </row>
        <row r="7895">
          <cell r="A7895" t="str">
            <v>56147900001</v>
          </cell>
        </row>
        <row r="7896">
          <cell r="A7896" t="str">
            <v>56147910001</v>
          </cell>
        </row>
        <row r="7897">
          <cell r="A7897" t="str">
            <v>56147920001</v>
          </cell>
        </row>
        <row r="7898">
          <cell r="A7898" t="str">
            <v>56147930001</v>
          </cell>
        </row>
        <row r="7899">
          <cell r="A7899" t="str">
            <v>56147940001</v>
          </cell>
        </row>
        <row r="7900">
          <cell r="A7900" t="str">
            <v>56147950001</v>
          </cell>
        </row>
        <row r="7901">
          <cell r="A7901" t="str">
            <v>56147960001</v>
          </cell>
        </row>
        <row r="7902">
          <cell r="A7902" t="str">
            <v>56147970001</v>
          </cell>
        </row>
        <row r="7903">
          <cell r="A7903" t="str">
            <v>56147980001</v>
          </cell>
        </row>
        <row r="7904">
          <cell r="A7904" t="str">
            <v>56147990001</v>
          </cell>
        </row>
        <row r="7905">
          <cell r="A7905" t="str">
            <v>56148000001</v>
          </cell>
        </row>
        <row r="7906">
          <cell r="A7906" t="str">
            <v>56148010001</v>
          </cell>
        </row>
        <row r="7907">
          <cell r="A7907" t="str">
            <v>56148020001</v>
          </cell>
        </row>
        <row r="7908">
          <cell r="A7908" t="str">
            <v>56148030001</v>
          </cell>
        </row>
        <row r="7909">
          <cell r="A7909" t="str">
            <v>56148040001</v>
          </cell>
        </row>
        <row r="7910">
          <cell r="A7910" t="str">
            <v>56148050001</v>
          </cell>
        </row>
        <row r="7911">
          <cell r="A7911" t="str">
            <v>56148060001</v>
          </cell>
        </row>
        <row r="7912">
          <cell r="A7912" t="str">
            <v>56148070001</v>
          </cell>
        </row>
        <row r="7913">
          <cell r="A7913" t="str">
            <v>56148080001</v>
          </cell>
        </row>
        <row r="7914">
          <cell r="A7914" t="str">
            <v>56148090001</v>
          </cell>
        </row>
        <row r="7915">
          <cell r="A7915" t="str">
            <v>56148100001</v>
          </cell>
        </row>
        <row r="7916">
          <cell r="A7916" t="str">
            <v>56148110001</v>
          </cell>
        </row>
        <row r="7917">
          <cell r="A7917" t="str">
            <v>56148120001</v>
          </cell>
        </row>
        <row r="7918">
          <cell r="A7918" t="str">
            <v>56148130001</v>
          </cell>
        </row>
        <row r="7919">
          <cell r="A7919" t="str">
            <v>56148140001</v>
          </cell>
        </row>
        <row r="7920">
          <cell r="A7920" t="str">
            <v>56148150001</v>
          </cell>
        </row>
        <row r="7921">
          <cell r="A7921" t="str">
            <v>56148160001</v>
          </cell>
        </row>
        <row r="7922">
          <cell r="A7922" t="str">
            <v>56148170001</v>
          </cell>
        </row>
        <row r="7923">
          <cell r="A7923" t="str">
            <v>56148180001</v>
          </cell>
        </row>
        <row r="7924">
          <cell r="A7924" t="str">
            <v>56148190001</v>
          </cell>
        </row>
        <row r="7925">
          <cell r="A7925" t="str">
            <v>56148200001</v>
          </cell>
        </row>
        <row r="7926">
          <cell r="A7926" t="str">
            <v>56148210001</v>
          </cell>
        </row>
        <row r="7927">
          <cell r="A7927" t="str">
            <v>56148220001</v>
          </cell>
        </row>
        <row r="7928">
          <cell r="A7928" t="str">
            <v>56148230001</v>
          </cell>
        </row>
        <row r="7929">
          <cell r="A7929" t="str">
            <v>56148240001</v>
          </cell>
        </row>
        <row r="7930">
          <cell r="A7930" t="str">
            <v>56148250001</v>
          </cell>
        </row>
        <row r="7931">
          <cell r="A7931" t="str">
            <v>56148260001</v>
          </cell>
        </row>
        <row r="7932">
          <cell r="A7932" t="str">
            <v>56148270001</v>
          </cell>
        </row>
        <row r="7933">
          <cell r="A7933" t="str">
            <v>56148280001</v>
          </cell>
        </row>
        <row r="7934">
          <cell r="A7934" t="str">
            <v>56148290001</v>
          </cell>
        </row>
        <row r="7935">
          <cell r="A7935" t="str">
            <v>56148300001</v>
          </cell>
        </row>
        <row r="7936">
          <cell r="A7936" t="str">
            <v>56148310001</v>
          </cell>
        </row>
        <row r="7937">
          <cell r="A7937" t="str">
            <v>56148320001</v>
          </cell>
        </row>
        <row r="7938">
          <cell r="A7938" t="str">
            <v>56148330001</v>
          </cell>
        </row>
        <row r="7939">
          <cell r="A7939" t="str">
            <v>56148340001</v>
          </cell>
        </row>
        <row r="7940">
          <cell r="A7940" t="str">
            <v>56148350001</v>
          </cell>
        </row>
        <row r="7941">
          <cell r="A7941" t="str">
            <v>56148360001</v>
          </cell>
        </row>
        <row r="7942">
          <cell r="A7942" t="str">
            <v>56148370001</v>
          </cell>
        </row>
        <row r="7943">
          <cell r="A7943" t="str">
            <v>56148380001</v>
          </cell>
        </row>
        <row r="7944">
          <cell r="A7944" t="str">
            <v>56148390001</v>
          </cell>
        </row>
        <row r="7945">
          <cell r="A7945" t="str">
            <v>56148400001</v>
          </cell>
        </row>
        <row r="7946">
          <cell r="A7946" t="str">
            <v>56148410001</v>
          </cell>
        </row>
        <row r="7947">
          <cell r="A7947" t="str">
            <v>56148420001</v>
          </cell>
        </row>
        <row r="7948">
          <cell r="A7948" t="str">
            <v>56148430001</v>
          </cell>
        </row>
        <row r="7949">
          <cell r="A7949" t="str">
            <v>56148440001</v>
          </cell>
        </row>
        <row r="7950">
          <cell r="A7950" t="str">
            <v>56148450001</v>
          </cell>
        </row>
        <row r="7951">
          <cell r="A7951" t="str">
            <v>56148460001</v>
          </cell>
        </row>
        <row r="7952">
          <cell r="A7952" t="str">
            <v>56148470001</v>
          </cell>
        </row>
        <row r="7953">
          <cell r="A7953" t="str">
            <v>56148480001</v>
          </cell>
        </row>
        <row r="7954">
          <cell r="A7954" t="str">
            <v>56148490001</v>
          </cell>
        </row>
        <row r="7955">
          <cell r="A7955" t="str">
            <v>56148500001</v>
          </cell>
        </row>
        <row r="7956">
          <cell r="A7956" t="str">
            <v>56148510001</v>
          </cell>
        </row>
        <row r="7957">
          <cell r="A7957" t="str">
            <v>56148520001</v>
          </cell>
        </row>
        <row r="7958">
          <cell r="A7958" t="str">
            <v>56148530001</v>
          </cell>
        </row>
        <row r="7959">
          <cell r="A7959" t="str">
            <v>56148540001</v>
          </cell>
        </row>
        <row r="7960">
          <cell r="A7960" t="str">
            <v>56148550001</v>
          </cell>
        </row>
        <row r="7961">
          <cell r="A7961" t="str">
            <v>56148560001</v>
          </cell>
        </row>
        <row r="7962">
          <cell r="A7962" t="str">
            <v>56148570001</v>
          </cell>
        </row>
        <row r="7963">
          <cell r="A7963" t="str">
            <v>56148580001</v>
          </cell>
        </row>
        <row r="7964">
          <cell r="A7964" t="str">
            <v>56148590001</v>
          </cell>
        </row>
        <row r="7965">
          <cell r="A7965" t="str">
            <v>56148600001</v>
          </cell>
        </row>
        <row r="7966">
          <cell r="A7966" t="str">
            <v>56148610001</v>
          </cell>
        </row>
        <row r="7967">
          <cell r="A7967" t="str">
            <v>56148620001</v>
          </cell>
        </row>
        <row r="7968">
          <cell r="A7968" t="str">
            <v>56148630001</v>
          </cell>
        </row>
        <row r="7969">
          <cell r="A7969" t="str">
            <v>56148640001</v>
          </cell>
        </row>
        <row r="7970">
          <cell r="A7970" t="str">
            <v>56148650001</v>
          </cell>
        </row>
        <row r="7971">
          <cell r="A7971" t="str">
            <v>56148660001</v>
          </cell>
        </row>
        <row r="7972">
          <cell r="A7972" t="str">
            <v>56148670001</v>
          </cell>
        </row>
        <row r="7973">
          <cell r="A7973" t="str">
            <v>56148680001</v>
          </cell>
        </row>
        <row r="7974">
          <cell r="A7974" t="str">
            <v>56148690001</v>
          </cell>
        </row>
        <row r="7975">
          <cell r="A7975" t="str">
            <v>56148700001</v>
          </cell>
        </row>
        <row r="7976">
          <cell r="A7976" t="str">
            <v>56148710001</v>
          </cell>
        </row>
        <row r="7977">
          <cell r="A7977" t="str">
            <v>56148720001</v>
          </cell>
        </row>
        <row r="7978">
          <cell r="A7978" t="str">
            <v>56148730001</v>
          </cell>
        </row>
        <row r="7979">
          <cell r="A7979" t="str">
            <v>56148740001</v>
          </cell>
        </row>
        <row r="7980">
          <cell r="A7980" t="str">
            <v>56148750001</v>
          </cell>
        </row>
        <row r="7981">
          <cell r="A7981" t="str">
            <v>56148760001</v>
          </cell>
        </row>
        <row r="7982">
          <cell r="A7982" t="str">
            <v>56148770001</v>
          </cell>
        </row>
        <row r="7983">
          <cell r="A7983" t="str">
            <v>56148780001</v>
          </cell>
        </row>
        <row r="7984">
          <cell r="A7984" t="str">
            <v>56148790001</v>
          </cell>
        </row>
        <row r="7985">
          <cell r="A7985" t="str">
            <v>56148800001</v>
          </cell>
        </row>
        <row r="7986">
          <cell r="A7986" t="str">
            <v>56148810001</v>
          </cell>
        </row>
        <row r="7987">
          <cell r="A7987" t="str">
            <v>56148820001</v>
          </cell>
        </row>
        <row r="7988">
          <cell r="A7988" t="str">
            <v>56148830001</v>
          </cell>
        </row>
        <row r="7989">
          <cell r="A7989" t="str">
            <v>56148840001</v>
          </cell>
        </row>
        <row r="7990">
          <cell r="A7990" t="str">
            <v>56148850001</v>
          </cell>
        </row>
        <row r="7991">
          <cell r="A7991" t="str">
            <v>56148860001</v>
          </cell>
        </row>
        <row r="7992">
          <cell r="A7992" t="str">
            <v>56148870001</v>
          </cell>
        </row>
        <row r="7993">
          <cell r="A7993" t="str">
            <v>56148880001</v>
          </cell>
        </row>
        <row r="7994">
          <cell r="A7994" t="str">
            <v>56148890001</v>
          </cell>
        </row>
        <row r="7995">
          <cell r="A7995" t="str">
            <v>56148900001</v>
          </cell>
        </row>
        <row r="7996">
          <cell r="A7996" t="str">
            <v>56148910001</v>
          </cell>
        </row>
        <row r="7997">
          <cell r="A7997" t="str">
            <v>56148920001</v>
          </cell>
        </row>
        <row r="7998">
          <cell r="A7998" t="str">
            <v>56148930001</v>
          </cell>
        </row>
        <row r="7999">
          <cell r="A7999" t="str">
            <v>56148940001</v>
          </cell>
        </row>
        <row r="8000">
          <cell r="A8000" t="str">
            <v>56148950001</v>
          </cell>
        </row>
        <row r="8001">
          <cell r="A8001" t="str">
            <v>56148960001</v>
          </cell>
        </row>
        <row r="8002">
          <cell r="A8002" t="str">
            <v>56148970001</v>
          </cell>
        </row>
        <row r="8003">
          <cell r="A8003" t="str">
            <v>56148980001</v>
          </cell>
        </row>
        <row r="8004">
          <cell r="A8004" t="str">
            <v>56148990001</v>
          </cell>
        </row>
        <row r="8005">
          <cell r="A8005" t="str">
            <v>56149000001</v>
          </cell>
        </row>
        <row r="8006">
          <cell r="A8006" t="str">
            <v>56149010001</v>
          </cell>
        </row>
        <row r="8007">
          <cell r="A8007" t="str">
            <v>56149020001</v>
          </cell>
        </row>
        <row r="8008">
          <cell r="A8008" t="str">
            <v>56149030001</v>
          </cell>
        </row>
        <row r="8009">
          <cell r="A8009" t="str">
            <v>56149040001</v>
          </cell>
        </row>
        <row r="8010">
          <cell r="A8010" t="str">
            <v>56149050001</v>
          </cell>
        </row>
        <row r="8011">
          <cell r="A8011" t="str">
            <v>56149060001</v>
          </cell>
        </row>
        <row r="8012">
          <cell r="A8012" t="str">
            <v>56149070001</v>
          </cell>
        </row>
        <row r="8013">
          <cell r="A8013" t="str">
            <v>56149080001</v>
          </cell>
        </row>
        <row r="8014">
          <cell r="A8014" t="str">
            <v>56149090001</v>
          </cell>
        </row>
        <row r="8015">
          <cell r="A8015" t="str">
            <v>56149100001</v>
          </cell>
        </row>
        <row r="8016">
          <cell r="A8016" t="str">
            <v>56149110001</v>
          </cell>
        </row>
        <row r="8017">
          <cell r="A8017" t="str">
            <v>56149120001</v>
          </cell>
        </row>
        <row r="8018">
          <cell r="A8018" t="str">
            <v>56149130001</v>
          </cell>
        </row>
        <row r="8019">
          <cell r="A8019" t="str">
            <v>56149140001</v>
          </cell>
        </row>
        <row r="8020">
          <cell r="A8020" t="str">
            <v>56149150001</v>
          </cell>
        </row>
        <row r="8021">
          <cell r="A8021" t="str">
            <v>56149160001</v>
          </cell>
        </row>
        <row r="8022">
          <cell r="A8022" t="str">
            <v>56149170001</v>
          </cell>
        </row>
        <row r="8023">
          <cell r="A8023" t="str">
            <v>56149180001</v>
          </cell>
        </row>
        <row r="8024">
          <cell r="A8024" t="str">
            <v>56149190001</v>
          </cell>
        </row>
        <row r="8025">
          <cell r="A8025" t="str">
            <v>56149200001</v>
          </cell>
        </row>
        <row r="8026">
          <cell r="A8026" t="str">
            <v>56149210001</v>
          </cell>
        </row>
        <row r="8027">
          <cell r="A8027" t="str">
            <v>56149220001</v>
          </cell>
        </row>
        <row r="8028">
          <cell r="A8028" t="str">
            <v>56149230001</v>
          </cell>
        </row>
        <row r="8029">
          <cell r="A8029" t="str">
            <v>56149240001</v>
          </cell>
        </row>
        <row r="8030">
          <cell r="A8030" t="str">
            <v>56149250001</v>
          </cell>
        </row>
        <row r="8031">
          <cell r="A8031" t="str">
            <v>56149260001</v>
          </cell>
        </row>
        <row r="8032">
          <cell r="A8032" t="str">
            <v>56149270001</v>
          </cell>
        </row>
        <row r="8033">
          <cell r="A8033" t="str">
            <v>56149280001</v>
          </cell>
        </row>
        <row r="8034">
          <cell r="A8034" t="str">
            <v>56149290001</v>
          </cell>
        </row>
        <row r="8035">
          <cell r="A8035" t="str">
            <v>56149300001</v>
          </cell>
        </row>
        <row r="8036">
          <cell r="A8036" t="str">
            <v>56149310001</v>
          </cell>
        </row>
        <row r="8037">
          <cell r="A8037" t="str">
            <v>56149320001</v>
          </cell>
        </row>
        <row r="8038">
          <cell r="A8038" t="str">
            <v>56149330001</v>
          </cell>
        </row>
        <row r="8039">
          <cell r="A8039" t="str">
            <v>56149340001</v>
          </cell>
        </row>
        <row r="8040">
          <cell r="A8040" t="str">
            <v>56149350001</v>
          </cell>
        </row>
        <row r="8041">
          <cell r="A8041" t="str">
            <v>56149360001</v>
          </cell>
        </row>
        <row r="8042">
          <cell r="A8042" t="str">
            <v>56149370001</v>
          </cell>
        </row>
        <row r="8043">
          <cell r="A8043" t="str">
            <v>56149380001</v>
          </cell>
        </row>
        <row r="8044">
          <cell r="A8044" t="str">
            <v>56149390001</v>
          </cell>
        </row>
        <row r="8045">
          <cell r="A8045" t="str">
            <v>56149400001</v>
          </cell>
        </row>
        <row r="8046">
          <cell r="A8046" t="str">
            <v>56149410001</v>
          </cell>
        </row>
        <row r="8047">
          <cell r="A8047" t="str">
            <v>56149420001</v>
          </cell>
        </row>
        <row r="8048">
          <cell r="A8048" t="str">
            <v>56149430001</v>
          </cell>
        </row>
        <row r="8049">
          <cell r="A8049" t="str">
            <v>56149440001</v>
          </cell>
        </row>
        <row r="8050">
          <cell r="A8050" t="str">
            <v>56149450001</v>
          </cell>
        </row>
        <row r="8051">
          <cell r="A8051" t="str">
            <v>56149460001</v>
          </cell>
        </row>
        <row r="8052">
          <cell r="A8052" t="str">
            <v>56149470001</v>
          </cell>
        </row>
        <row r="8053">
          <cell r="A8053" t="str">
            <v>56149480001</v>
          </cell>
        </row>
        <row r="8054">
          <cell r="A8054" t="str">
            <v>56149490001</v>
          </cell>
        </row>
        <row r="8055">
          <cell r="A8055" t="str">
            <v>56149500001</v>
          </cell>
        </row>
        <row r="8056">
          <cell r="A8056" t="str">
            <v>56149510001</v>
          </cell>
        </row>
        <row r="8057">
          <cell r="A8057" t="str">
            <v>56149520001</v>
          </cell>
        </row>
        <row r="8058">
          <cell r="A8058" t="str">
            <v>56149530001</v>
          </cell>
        </row>
        <row r="8059">
          <cell r="A8059" t="str">
            <v>56149540001</v>
          </cell>
        </row>
        <row r="8060">
          <cell r="A8060" t="str">
            <v>56149550001</v>
          </cell>
        </row>
        <row r="8061">
          <cell r="A8061" t="str">
            <v>56149560001</v>
          </cell>
        </row>
        <row r="8062">
          <cell r="A8062" t="str">
            <v>56149570001</v>
          </cell>
        </row>
        <row r="8063">
          <cell r="A8063" t="str">
            <v>56149580001</v>
          </cell>
        </row>
        <row r="8064">
          <cell r="A8064" t="str">
            <v>56149590001</v>
          </cell>
        </row>
        <row r="8065">
          <cell r="A8065" t="str">
            <v>56149600001</v>
          </cell>
        </row>
        <row r="8066">
          <cell r="A8066" t="str">
            <v>56149610001</v>
          </cell>
        </row>
        <row r="8067">
          <cell r="A8067" t="str">
            <v>56149620001</v>
          </cell>
        </row>
        <row r="8068">
          <cell r="A8068" t="str">
            <v>56149630001</v>
          </cell>
        </row>
        <row r="8069">
          <cell r="A8069" t="str">
            <v>56149640001</v>
          </cell>
        </row>
        <row r="8070">
          <cell r="A8070" t="str">
            <v>56149650001</v>
          </cell>
        </row>
        <row r="8071">
          <cell r="A8071" t="str">
            <v>56149660001</v>
          </cell>
        </row>
        <row r="8072">
          <cell r="A8072" t="str">
            <v>56149670001</v>
          </cell>
        </row>
        <row r="8073">
          <cell r="A8073" t="str">
            <v>56149680001</v>
          </cell>
        </row>
        <row r="8074">
          <cell r="A8074" t="str">
            <v>56149690001</v>
          </cell>
        </row>
        <row r="8075">
          <cell r="A8075" t="str">
            <v>56149700001</v>
          </cell>
        </row>
        <row r="8076">
          <cell r="A8076" t="str">
            <v>56149710001</v>
          </cell>
        </row>
        <row r="8077">
          <cell r="A8077" t="str">
            <v>56149720001</v>
          </cell>
        </row>
        <row r="8078">
          <cell r="A8078" t="str">
            <v>56149730001</v>
          </cell>
        </row>
        <row r="8079">
          <cell r="A8079" t="str">
            <v>56149740001</v>
          </cell>
        </row>
        <row r="8080">
          <cell r="A8080" t="str">
            <v>56149750001</v>
          </cell>
        </row>
        <row r="8081">
          <cell r="A8081" t="str">
            <v>56149760001</v>
          </cell>
        </row>
        <row r="8082">
          <cell r="A8082" t="str">
            <v>56149770001</v>
          </cell>
        </row>
        <row r="8083">
          <cell r="A8083" t="str">
            <v>56149780001</v>
          </cell>
        </row>
        <row r="8084">
          <cell r="A8084" t="str">
            <v>56149790001</v>
          </cell>
        </row>
        <row r="8085">
          <cell r="A8085" t="str">
            <v>56149800001</v>
          </cell>
        </row>
        <row r="8086">
          <cell r="A8086" t="str">
            <v>56149810001</v>
          </cell>
        </row>
        <row r="8087">
          <cell r="A8087" t="str">
            <v>56149820001</v>
          </cell>
        </row>
        <row r="8088">
          <cell r="A8088" t="str">
            <v>56149830001</v>
          </cell>
        </row>
        <row r="8089">
          <cell r="A8089" t="str">
            <v>56149840001</v>
          </cell>
        </row>
        <row r="8090">
          <cell r="A8090" t="str">
            <v>56149850001</v>
          </cell>
        </row>
        <row r="8091">
          <cell r="A8091" t="str">
            <v>56149860001</v>
          </cell>
        </row>
        <row r="8092">
          <cell r="A8092" t="str">
            <v>56149870001</v>
          </cell>
        </row>
        <row r="8093">
          <cell r="A8093" t="str">
            <v>56149880001</v>
          </cell>
        </row>
        <row r="8094">
          <cell r="A8094" t="str">
            <v>56149890001</v>
          </cell>
        </row>
        <row r="8095">
          <cell r="A8095" t="str">
            <v>56149900001</v>
          </cell>
        </row>
        <row r="8096">
          <cell r="A8096" t="str">
            <v>56149910001</v>
          </cell>
        </row>
        <row r="8097">
          <cell r="A8097" t="str">
            <v>56149920001</v>
          </cell>
        </row>
        <row r="8098">
          <cell r="A8098" t="str">
            <v>56149930001</v>
          </cell>
        </row>
        <row r="8099">
          <cell r="A8099" t="str">
            <v>56149940001</v>
          </cell>
        </row>
        <row r="8100">
          <cell r="A8100" t="str">
            <v>56149950001</v>
          </cell>
        </row>
        <row r="8101">
          <cell r="A8101" t="str">
            <v>56149960001</v>
          </cell>
        </row>
        <row r="8102">
          <cell r="A8102" t="str">
            <v>56149970001</v>
          </cell>
        </row>
        <row r="8103">
          <cell r="A8103" t="str">
            <v>56149980001</v>
          </cell>
        </row>
        <row r="8104">
          <cell r="A8104" t="str">
            <v>56149990001</v>
          </cell>
        </row>
        <row r="8105">
          <cell r="A8105" t="str">
            <v>56150000001</v>
          </cell>
        </row>
        <row r="8106">
          <cell r="A8106" t="str">
            <v>56150010001</v>
          </cell>
        </row>
        <row r="8107">
          <cell r="A8107" t="str">
            <v>56150020001</v>
          </cell>
        </row>
        <row r="8108">
          <cell r="A8108" t="str">
            <v>56150030001</v>
          </cell>
        </row>
        <row r="8109">
          <cell r="A8109" t="str">
            <v>56150040001</v>
          </cell>
        </row>
        <row r="8110">
          <cell r="A8110" t="str">
            <v>56150050001</v>
          </cell>
        </row>
        <row r="8111">
          <cell r="A8111" t="str">
            <v>56150060001</v>
          </cell>
        </row>
        <row r="8112">
          <cell r="A8112" t="str">
            <v>56150070001</v>
          </cell>
        </row>
        <row r="8113">
          <cell r="A8113" t="str">
            <v>56150080001</v>
          </cell>
        </row>
        <row r="8114">
          <cell r="A8114" t="str">
            <v>56150090001</v>
          </cell>
        </row>
        <row r="8115">
          <cell r="A8115" t="str">
            <v>56150100001</v>
          </cell>
        </row>
        <row r="8116">
          <cell r="A8116" t="str">
            <v>56150110001</v>
          </cell>
        </row>
        <row r="8117">
          <cell r="A8117" t="str">
            <v>56150120001</v>
          </cell>
        </row>
        <row r="8118">
          <cell r="A8118" t="str">
            <v>56150130001</v>
          </cell>
        </row>
        <row r="8119">
          <cell r="A8119" t="str">
            <v>56150140001</v>
          </cell>
        </row>
        <row r="8120">
          <cell r="A8120" t="str">
            <v>56150150001</v>
          </cell>
        </row>
        <row r="8121">
          <cell r="A8121" t="str">
            <v>56150160001</v>
          </cell>
        </row>
        <row r="8122">
          <cell r="A8122" t="str">
            <v>56150170001</v>
          </cell>
        </row>
        <row r="8123">
          <cell r="A8123" t="str">
            <v>56150180001</v>
          </cell>
        </row>
        <row r="8124">
          <cell r="A8124" t="str">
            <v>56150190001</v>
          </cell>
        </row>
        <row r="8125">
          <cell r="A8125" t="str">
            <v>56150200001</v>
          </cell>
        </row>
        <row r="8126">
          <cell r="A8126" t="str">
            <v>56150210001</v>
          </cell>
        </row>
        <row r="8127">
          <cell r="A8127" t="str">
            <v>56150220001</v>
          </cell>
        </row>
        <row r="8128">
          <cell r="A8128" t="str">
            <v>56150230001</v>
          </cell>
        </row>
        <row r="8129">
          <cell r="A8129" t="str">
            <v>56150240001</v>
          </cell>
        </row>
        <row r="8130">
          <cell r="A8130" t="str">
            <v>56150250001</v>
          </cell>
        </row>
        <row r="8131">
          <cell r="A8131" t="str">
            <v>56150260001</v>
          </cell>
        </row>
        <row r="8132">
          <cell r="A8132" t="str">
            <v>56150270001</v>
          </cell>
        </row>
        <row r="8133">
          <cell r="A8133" t="str">
            <v>56150280001</v>
          </cell>
        </row>
        <row r="8134">
          <cell r="A8134" t="str">
            <v>56150290001</v>
          </cell>
        </row>
        <row r="8135">
          <cell r="A8135" t="str">
            <v>56150300001</v>
          </cell>
        </row>
        <row r="8136">
          <cell r="A8136" t="str">
            <v>56150310001</v>
          </cell>
        </row>
        <row r="8137">
          <cell r="A8137" t="str">
            <v>56150320001</v>
          </cell>
        </row>
        <row r="8138">
          <cell r="A8138" t="str">
            <v>56150330001</v>
          </cell>
        </row>
        <row r="8139">
          <cell r="A8139" t="str">
            <v>56150340001</v>
          </cell>
        </row>
        <row r="8140">
          <cell r="A8140" t="str">
            <v>56150350001</v>
          </cell>
        </row>
        <row r="8141">
          <cell r="A8141" t="str">
            <v>56150360001</v>
          </cell>
        </row>
        <row r="8142">
          <cell r="A8142" t="str">
            <v>56150370001</v>
          </cell>
        </row>
        <row r="8143">
          <cell r="A8143" t="str">
            <v>56150380001</v>
          </cell>
        </row>
        <row r="8144">
          <cell r="A8144" t="str">
            <v>56150390001</v>
          </cell>
        </row>
        <row r="8145">
          <cell r="A8145" t="str">
            <v>56150400001</v>
          </cell>
        </row>
        <row r="8146">
          <cell r="A8146" t="str">
            <v>56150410001</v>
          </cell>
        </row>
        <row r="8147">
          <cell r="A8147" t="str">
            <v>56150420001</v>
          </cell>
        </row>
        <row r="8148">
          <cell r="A8148" t="str">
            <v>56150430001</v>
          </cell>
        </row>
        <row r="8149">
          <cell r="A8149" t="str">
            <v>56150440001</v>
          </cell>
        </row>
        <row r="8150">
          <cell r="A8150" t="str">
            <v>56150450001</v>
          </cell>
        </row>
        <row r="8151">
          <cell r="A8151" t="str">
            <v>56150460001</v>
          </cell>
        </row>
        <row r="8152">
          <cell r="A8152" t="str">
            <v>56150470001</v>
          </cell>
        </row>
        <row r="8153">
          <cell r="A8153" t="str">
            <v>56150480001</v>
          </cell>
        </row>
        <row r="8154">
          <cell r="A8154" t="str">
            <v>56150490001</v>
          </cell>
        </row>
        <row r="8155">
          <cell r="A8155" t="str">
            <v>56150500001</v>
          </cell>
        </row>
        <row r="8156">
          <cell r="A8156" t="str">
            <v>56150510001</v>
          </cell>
        </row>
        <row r="8157">
          <cell r="A8157" t="str">
            <v>56150520001</v>
          </cell>
        </row>
        <row r="8158">
          <cell r="A8158" t="str">
            <v>56150530001</v>
          </cell>
        </row>
        <row r="8159">
          <cell r="A8159" t="str">
            <v>56150540001</v>
          </cell>
        </row>
        <row r="8160">
          <cell r="A8160" t="str">
            <v>56150550001</v>
          </cell>
        </row>
        <row r="8161">
          <cell r="A8161" t="str">
            <v>56150560001</v>
          </cell>
        </row>
        <row r="8162">
          <cell r="A8162" t="str">
            <v>56150570001</v>
          </cell>
        </row>
        <row r="8163">
          <cell r="A8163" t="str">
            <v>56150580001</v>
          </cell>
        </row>
        <row r="8164">
          <cell r="A8164" t="str">
            <v>56150590001</v>
          </cell>
        </row>
        <row r="8165">
          <cell r="A8165" t="str">
            <v>56150600001</v>
          </cell>
        </row>
        <row r="8166">
          <cell r="A8166" t="str">
            <v>56150610001</v>
          </cell>
        </row>
        <row r="8167">
          <cell r="A8167" t="str">
            <v>56150620001</v>
          </cell>
        </row>
        <row r="8168">
          <cell r="A8168" t="str">
            <v>56150630001</v>
          </cell>
        </row>
        <row r="8169">
          <cell r="A8169" t="str">
            <v>56150640001</v>
          </cell>
        </row>
        <row r="8170">
          <cell r="A8170" t="str">
            <v>56150650001</v>
          </cell>
        </row>
        <row r="8171">
          <cell r="A8171" t="str">
            <v>56150660001</v>
          </cell>
        </row>
        <row r="8172">
          <cell r="A8172" t="str">
            <v>56150670001</v>
          </cell>
        </row>
        <row r="8173">
          <cell r="A8173" t="str">
            <v>56150680001</v>
          </cell>
        </row>
        <row r="8174">
          <cell r="A8174" t="str">
            <v>56150690001</v>
          </cell>
        </row>
        <row r="8175">
          <cell r="A8175" t="str">
            <v>56150700001</v>
          </cell>
        </row>
        <row r="8176">
          <cell r="A8176" t="str">
            <v>56150710001</v>
          </cell>
        </row>
        <row r="8177">
          <cell r="A8177" t="str">
            <v>56150720001</v>
          </cell>
        </row>
        <row r="8178">
          <cell r="A8178" t="str">
            <v>56150730001</v>
          </cell>
        </row>
        <row r="8179">
          <cell r="A8179" t="str">
            <v>56150740001</v>
          </cell>
        </row>
        <row r="8180">
          <cell r="A8180" t="str">
            <v>56150750001</v>
          </cell>
        </row>
        <row r="8181">
          <cell r="A8181" t="str">
            <v>56150760001</v>
          </cell>
        </row>
        <row r="8182">
          <cell r="A8182" t="str">
            <v>56150770001</v>
          </cell>
        </row>
        <row r="8183">
          <cell r="A8183" t="str">
            <v>56150780001</v>
          </cell>
        </row>
        <row r="8184">
          <cell r="A8184" t="str">
            <v>56150790001</v>
          </cell>
        </row>
        <row r="8185">
          <cell r="A8185" t="str">
            <v>56150800001</v>
          </cell>
        </row>
        <row r="8186">
          <cell r="A8186" t="str">
            <v>56150810001</v>
          </cell>
        </row>
        <row r="8187">
          <cell r="A8187" t="str">
            <v>56150820001</v>
          </cell>
        </row>
        <row r="8188">
          <cell r="A8188" t="str">
            <v>56150830001</v>
          </cell>
        </row>
        <row r="8189">
          <cell r="A8189" t="str">
            <v>56150840001</v>
          </cell>
        </row>
        <row r="8190">
          <cell r="A8190" t="str">
            <v>56150850001</v>
          </cell>
        </row>
        <row r="8191">
          <cell r="A8191" t="str">
            <v>56150860001</v>
          </cell>
        </row>
        <row r="8192">
          <cell r="A8192" t="str">
            <v>56150870001</v>
          </cell>
        </row>
        <row r="8193">
          <cell r="A8193" t="str">
            <v>56150880001</v>
          </cell>
        </row>
        <row r="8194">
          <cell r="A8194" t="str">
            <v>56150890001</v>
          </cell>
        </row>
        <row r="8195">
          <cell r="A8195" t="str">
            <v>56150900001</v>
          </cell>
        </row>
        <row r="8196">
          <cell r="A8196" t="str">
            <v>56150910001</v>
          </cell>
        </row>
        <row r="8197">
          <cell r="A8197" t="str">
            <v>56150920001</v>
          </cell>
        </row>
        <row r="8198">
          <cell r="A8198" t="str">
            <v>56150930001</v>
          </cell>
        </row>
        <row r="8199">
          <cell r="A8199" t="str">
            <v>56150940001</v>
          </cell>
        </row>
        <row r="8200">
          <cell r="A8200" t="str">
            <v>56150950001</v>
          </cell>
        </row>
        <row r="8201">
          <cell r="A8201" t="str">
            <v>56150960001</v>
          </cell>
        </row>
        <row r="8202">
          <cell r="A8202" t="str">
            <v>56150970001</v>
          </cell>
        </row>
        <row r="8203">
          <cell r="A8203" t="str">
            <v>56150980001</v>
          </cell>
        </row>
        <row r="8204">
          <cell r="A8204" t="str">
            <v>56150990001</v>
          </cell>
        </row>
        <row r="8205">
          <cell r="A8205" t="str">
            <v>56151000001</v>
          </cell>
        </row>
        <row r="8206">
          <cell r="A8206" t="str">
            <v>56151010001</v>
          </cell>
        </row>
        <row r="8207">
          <cell r="A8207" t="str">
            <v>56151020001</v>
          </cell>
        </row>
        <row r="8208">
          <cell r="A8208" t="str">
            <v>56151030001</v>
          </cell>
        </row>
        <row r="8209">
          <cell r="A8209" t="str">
            <v>56151040001</v>
          </cell>
        </row>
        <row r="8210">
          <cell r="A8210" t="str">
            <v>56151050001</v>
          </cell>
        </row>
        <row r="8211">
          <cell r="A8211" t="str">
            <v>56151060001</v>
          </cell>
        </row>
        <row r="8212">
          <cell r="A8212" t="str">
            <v>56151070001</v>
          </cell>
        </row>
        <row r="8213">
          <cell r="A8213" t="str">
            <v>56151080001</v>
          </cell>
        </row>
        <row r="8214">
          <cell r="A8214" t="str">
            <v>56151090001</v>
          </cell>
        </row>
        <row r="8215">
          <cell r="A8215" t="str">
            <v>56151100001</v>
          </cell>
        </row>
        <row r="8216">
          <cell r="A8216" t="str">
            <v>56151110001</v>
          </cell>
        </row>
        <row r="8217">
          <cell r="A8217" t="str">
            <v>56151120001</v>
          </cell>
        </row>
        <row r="8218">
          <cell r="A8218" t="str">
            <v>56151130001</v>
          </cell>
        </row>
        <row r="8219">
          <cell r="A8219" t="str">
            <v>56151140001</v>
          </cell>
        </row>
        <row r="8220">
          <cell r="A8220" t="str">
            <v>56151150001</v>
          </cell>
        </row>
        <row r="8221">
          <cell r="A8221" t="str">
            <v>56151160001</v>
          </cell>
        </row>
        <row r="8222">
          <cell r="A8222" t="str">
            <v>56151170001</v>
          </cell>
        </row>
        <row r="8223">
          <cell r="A8223" t="str">
            <v>56151180001</v>
          </cell>
        </row>
        <row r="8224">
          <cell r="A8224" t="str">
            <v>56151190001</v>
          </cell>
        </row>
        <row r="8225">
          <cell r="A8225" t="str">
            <v>56151200001</v>
          </cell>
        </row>
        <row r="8226">
          <cell r="A8226" t="str">
            <v>56151210001</v>
          </cell>
        </row>
        <row r="8227">
          <cell r="A8227" t="str">
            <v>56151220001</v>
          </cell>
        </row>
        <row r="8228">
          <cell r="A8228" t="str">
            <v>56151230001</v>
          </cell>
        </row>
        <row r="8229">
          <cell r="A8229" t="str">
            <v>56151240001</v>
          </cell>
        </row>
        <row r="8230">
          <cell r="A8230" t="str">
            <v>56151250001</v>
          </cell>
        </row>
        <row r="8231">
          <cell r="A8231" t="str">
            <v>56151260001</v>
          </cell>
        </row>
        <row r="8232">
          <cell r="A8232" t="str">
            <v>56151270001</v>
          </cell>
        </row>
        <row r="8233">
          <cell r="A8233" t="str">
            <v>56151280001</v>
          </cell>
        </row>
        <row r="8234">
          <cell r="A8234" t="str">
            <v>56151290001</v>
          </cell>
        </row>
        <row r="8235">
          <cell r="A8235" t="str">
            <v>56151300001</v>
          </cell>
        </row>
        <row r="8236">
          <cell r="A8236" t="str">
            <v>56151310001</v>
          </cell>
        </row>
        <row r="8237">
          <cell r="A8237" t="str">
            <v>56151320001</v>
          </cell>
        </row>
        <row r="8238">
          <cell r="A8238" t="str">
            <v>56151330001</v>
          </cell>
        </row>
        <row r="8239">
          <cell r="A8239" t="str">
            <v>56151340001</v>
          </cell>
        </row>
        <row r="8240">
          <cell r="A8240" t="str">
            <v>56151350001</v>
          </cell>
        </row>
        <row r="8241">
          <cell r="A8241" t="str">
            <v>56151360001</v>
          </cell>
        </row>
        <row r="8242">
          <cell r="A8242" t="str">
            <v>56151370001</v>
          </cell>
        </row>
        <row r="8243">
          <cell r="A8243" t="str">
            <v>56151380001</v>
          </cell>
        </row>
        <row r="8244">
          <cell r="A8244" t="str">
            <v>56151390001</v>
          </cell>
        </row>
        <row r="8245">
          <cell r="A8245" t="str">
            <v>56151400001</v>
          </cell>
        </row>
        <row r="8246">
          <cell r="A8246" t="str">
            <v>56151410001</v>
          </cell>
        </row>
        <row r="8247">
          <cell r="A8247" t="str">
            <v>56151420001</v>
          </cell>
        </row>
        <row r="8248">
          <cell r="A8248" t="str">
            <v>56151430001</v>
          </cell>
        </row>
        <row r="8249">
          <cell r="A8249" t="str">
            <v>56151440001</v>
          </cell>
        </row>
        <row r="8250">
          <cell r="A8250" t="str">
            <v>56151450001</v>
          </cell>
        </row>
        <row r="8251">
          <cell r="A8251" t="str">
            <v>56151460001</v>
          </cell>
        </row>
        <row r="8252">
          <cell r="A8252" t="str">
            <v>56151470001</v>
          </cell>
        </row>
        <row r="8253">
          <cell r="A8253" t="str">
            <v>56151480001</v>
          </cell>
        </row>
        <row r="8254">
          <cell r="A8254" t="str">
            <v>56151490001</v>
          </cell>
        </row>
        <row r="8255">
          <cell r="A8255" t="str">
            <v>56151500001</v>
          </cell>
        </row>
        <row r="8256">
          <cell r="A8256" t="str">
            <v>56151510001</v>
          </cell>
        </row>
        <row r="8257">
          <cell r="A8257" t="str">
            <v>56151520001</v>
          </cell>
        </row>
        <row r="8258">
          <cell r="A8258" t="str">
            <v>56151530001</v>
          </cell>
        </row>
        <row r="8259">
          <cell r="A8259" t="str">
            <v>56151540001</v>
          </cell>
        </row>
        <row r="8260">
          <cell r="A8260" t="str">
            <v>56151550001</v>
          </cell>
        </row>
        <row r="8261">
          <cell r="A8261" t="str">
            <v>56151560001</v>
          </cell>
        </row>
        <row r="8262">
          <cell r="A8262" t="str">
            <v>56151570001</v>
          </cell>
        </row>
        <row r="8263">
          <cell r="A8263" t="str">
            <v>56151580001</v>
          </cell>
        </row>
        <row r="8264">
          <cell r="A8264" t="str">
            <v>56151590001</v>
          </cell>
        </row>
        <row r="8265">
          <cell r="A8265" t="str">
            <v>56151600001</v>
          </cell>
        </row>
        <row r="8266">
          <cell r="A8266" t="str">
            <v>56151610001</v>
          </cell>
        </row>
        <row r="8267">
          <cell r="A8267" t="str">
            <v>56151620001</v>
          </cell>
        </row>
        <row r="8268">
          <cell r="A8268" t="str">
            <v>56151630001</v>
          </cell>
        </row>
        <row r="8269">
          <cell r="A8269" t="str">
            <v>56151640001</v>
          </cell>
        </row>
        <row r="8270">
          <cell r="A8270" t="str">
            <v>56151650001</v>
          </cell>
        </row>
        <row r="8271">
          <cell r="A8271" t="str">
            <v>56151660001</v>
          </cell>
        </row>
        <row r="8272">
          <cell r="A8272" t="str">
            <v>56151670001</v>
          </cell>
        </row>
        <row r="8273">
          <cell r="A8273" t="str">
            <v>56151680001</v>
          </cell>
        </row>
        <row r="8274">
          <cell r="A8274" t="str">
            <v>56151690001</v>
          </cell>
        </row>
        <row r="8275">
          <cell r="A8275" t="str">
            <v>56151700001</v>
          </cell>
        </row>
        <row r="8276">
          <cell r="A8276" t="str">
            <v>56151710001</v>
          </cell>
        </row>
        <row r="8277">
          <cell r="A8277" t="str">
            <v>56151720001</v>
          </cell>
        </row>
        <row r="8278">
          <cell r="A8278" t="str">
            <v>56151730001</v>
          </cell>
        </row>
        <row r="8279">
          <cell r="A8279" t="str">
            <v>56151740001</v>
          </cell>
        </row>
        <row r="8280">
          <cell r="A8280" t="str">
            <v>56151750001</v>
          </cell>
        </row>
        <row r="8281">
          <cell r="A8281" t="str">
            <v>56151760001</v>
          </cell>
        </row>
        <row r="8282">
          <cell r="A8282" t="str">
            <v>56151770001</v>
          </cell>
        </row>
        <row r="8283">
          <cell r="A8283" t="str">
            <v>56151780001</v>
          </cell>
        </row>
        <row r="8284">
          <cell r="A8284" t="str">
            <v>56151790001</v>
          </cell>
        </row>
        <row r="8285">
          <cell r="A8285" t="str">
            <v>56151800001</v>
          </cell>
        </row>
        <row r="8286">
          <cell r="A8286" t="str">
            <v>56151810001</v>
          </cell>
        </row>
        <row r="8287">
          <cell r="A8287" t="str">
            <v>56151820001</v>
          </cell>
        </row>
        <row r="8288">
          <cell r="A8288" t="str">
            <v>56151830001</v>
          </cell>
        </row>
        <row r="8289">
          <cell r="A8289" t="str">
            <v>56151840001</v>
          </cell>
        </row>
        <row r="8290">
          <cell r="A8290" t="str">
            <v>56151850001</v>
          </cell>
        </row>
        <row r="8291">
          <cell r="A8291" t="str">
            <v>56151860001</v>
          </cell>
        </row>
        <row r="8292">
          <cell r="A8292" t="str">
            <v>56151870001</v>
          </cell>
        </row>
        <row r="8293">
          <cell r="A8293" t="str">
            <v>56151880001</v>
          </cell>
        </row>
        <row r="8294">
          <cell r="A8294" t="str">
            <v>56151890001</v>
          </cell>
        </row>
        <row r="8295">
          <cell r="A8295" t="str">
            <v>56151900001</v>
          </cell>
        </row>
        <row r="8296">
          <cell r="A8296" t="str">
            <v>56151910001</v>
          </cell>
        </row>
        <row r="8297">
          <cell r="A8297" t="str">
            <v>56151920001</v>
          </cell>
        </row>
        <row r="8298">
          <cell r="A8298" t="str">
            <v>56151930001</v>
          </cell>
        </row>
        <row r="8299">
          <cell r="A8299" t="str">
            <v>56151940001</v>
          </cell>
        </row>
        <row r="8300">
          <cell r="A8300" t="str">
            <v>56151950001</v>
          </cell>
        </row>
        <row r="8301">
          <cell r="A8301" t="str">
            <v>56151960001</v>
          </cell>
        </row>
        <row r="8302">
          <cell r="A8302" t="str">
            <v>56151970001</v>
          </cell>
        </row>
        <row r="8303">
          <cell r="A8303" t="str">
            <v>56151980001</v>
          </cell>
        </row>
        <row r="8304">
          <cell r="A8304" t="str">
            <v>56151990001</v>
          </cell>
        </row>
        <row r="8305">
          <cell r="A8305" t="str">
            <v>56152000001</v>
          </cell>
        </row>
        <row r="8306">
          <cell r="A8306" t="str">
            <v>56152010001</v>
          </cell>
        </row>
        <row r="8307">
          <cell r="A8307" t="str">
            <v>56152020001</v>
          </cell>
        </row>
        <row r="8308">
          <cell r="A8308" t="str">
            <v>56152030001</v>
          </cell>
        </row>
        <row r="8309">
          <cell r="A8309" t="str">
            <v>56152040001</v>
          </cell>
        </row>
        <row r="8310">
          <cell r="A8310" t="str">
            <v>56152050001</v>
          </cell>
        </row>
        <row r="8311">
          <cell r="A8311" t="str">
            <v>56152060001</v>
          </cell>
        </row>
        <row r="8312">
          <cell r="A8312" t="str">
            <v>56152070001</v>
          </cell>
        </row>
        <row r="8313">
          <cell r="A8313" t="str">
            <v>56152080001</v>
          </cell>
        </row>
        <row r="8314">
          <cell r="A8314" t="str">
            <v>56152090001</v>
          </cell>
        </row>
        <row r="8315">
          <cell r="A8315" t="str">
            <v>56152100001</v>
          </cell>
        </row>
        <row r="8316">
          <cell r="A8316" t="str">
            <v>56152110001</v>
          </cell>
        </row>
        <row r="8317">
          <cell r="A8317" t="str">
            <v>56152120001</v>
          </cell>
        </row>
        <row r="8318">
          <cell r="A8318" t="str">
            <v>56152130001</v>
          </cell>
        </row>
        <row r="8319">
          <cell r="A8319" t="str">
            <v>56152140001</v>
          </cell>
        </row>
        <row r="8320">
          <cell r="A8320" t="str">
            <v>56152150001</v>
          </cell>
        </row>
        <row r="8321">
          <cell r="A8321" t="str">
            <v>56152160001</v>
          </cell>
        </row>
        <row r="8322">
          <cell r="A8322" t="str">
            <v>56152170001</v>
          </cell>
        </row>
        <row r="8323">
          <cell r="A8323" t="str">
            <v>56152180001</v>
          </cell>
        </row>
        <row r="8324">
          <cell r="A8324" t="str">
            <v>56152190001</v>
          </cell>
        </row>
        <row r="8325">
          <cell r="A8325" t="str">
            <v>56152200001</v>
          </cell>
        </row>
        <row r="8326">
          <cell r="A8326" t="str">
            <v>56152210001</v>
          </cell>
        </row>
        <row r="8327">
          <cell r="A8327" t="str">
            <v>56152220001</v>
          </cell>
        </row>
        <row r="8328">
          <cell r="A8328" t="str">
            <v>56152230001</v>
          </cell>
        </row>
        <row r="8329">
          <cell r="A8329" t="str">
            <v>56152240001</v>
          </cell>
        </row>
        <row r="8330">
          <cell r="A8330" t="str">
            <v>56152250001</v>
          </cell>
        </row>
        <row r="8331">
          <cell r="A8331" t="str">
            <v>56152260001</v>
          </cell>
        </row>
        <row r="8332">
          <cell r="A8332" t="str">
            <v>56152270001</v>
          </cell>
        </row>
        <row r="8333">
          <cell r="A8333" t="str">
            <v>56152280001</v>
          </cell>
        </row>
        <row r="8334">
          <cell r="A8334" t="str">
            <v>56152290001</v>
          </cell>
        </row>
        <row r="8335">
          <cell r="A8335" t="str">
            <v>56152300001</v>
          </cell>
        </row>
        <row r="8336">
          <cell r="A8336" t="str">
            <v>56152310001</v>
          </cell>
        </row>
        <row r="8337">
          <cell r="A8337" t="str">
            <v>56152320001</v>
          </cell>
        </row>
        <row r="8338">
          <cell r="A8338" t="str">
            <v>56152330001</v>
          </cell>
        </row>
        <row r="8339">
          <cell r="A8339" t="str">
            <v>56152340001</v>
          </cell>
        </row>
        <row r="8340">
          <cell r="A8340" t="str">
            <v>56152350001</v>
          </cell>
        </row>
        <row r="8341">
          <cell r="A8341" t="str">
            <v>56152360001</v>
          </cell>
        </row>
        <row r="8342">
          <cell r="A8342" t="str">
            <v>56152370001</v>
          </cell>
        </row>
        <row r="8343">
          <cell r="A8343" t="str">
            <v>56152380001</v>
          </cell>
        </row>
        <row r="8344">
          <cell r="A8344" t="str">
            <v>56152390001</v>
          </cell>
        </row>
        <row r="8345">
          <cell r="A8345" t="str">
            <v>56152400001</v>
          </cell>
        </row>
        <row r="8346">
          <cell r="A8346" t="str">
            <v>56152410001</v>
          </cell>
        </row>
        <row r="8347">
          <cell r="A8347" t="str">
            <v>56152420001</v>
          </cell>
        </row>
        <row r="8348">
          <cell r="A8348" t="str">
            <v>56152430001</v>
          </cell>
        </row>
        <row r="8349">
          <cell r="A8349" t="str">
            <v>56152440001</v>
          </cell>
        </row>
        <row r="8350">
          <cell r="A8350" t="str">
            <v>56152450001</v>
          </cell>
        </row>
        <row r="8351">
          <cell r="A8351" t="str">
            <v>56152460001</v>
          </cell>
        </row>
        <row r="8352">
          <cell r="A8352" t="str">
            <v>56152470001</v>
          </cell>
        </row>
        <row r="8353">
          <cell r="A8353" t="str">
            <v>56152480001</v>
          </cell>
        </row>
        <row r="8354">
          <cell r="A8354" t="str">
            <v>56152490001</v>
          </cell>
        </row>
        <row r="8355">
          <cell r="A8355" t="str">
            <v>56152500001</v>
          </cell>
        </row>
        <row r="8356">
          <cell r="A8356" t="str">
            <v>56152510001</v>
          </cell>
        </row>
        <row r="8357">
          <cell r="A8357" t="str">
            <v>56152520001</v>
          </cell>
        </row>
        <row r="8358">
          <cell r="A8358" t="str">
            <v>56152530001</v>
          </cell>
        </row>
        <row r="8359">
          <cell r="A8359" t="str">
            <v>56152540001</v>
          </cell>
        </row>
        <row r="8360">
          <cell r="A8360" t="str">
            <v>56152550001</v>
          </cell>
        </row>
        <row r="8361">
          <cell r="A8361" t="str">
            <v>56152560001</v>
          </cell>
        </row>
        <row r="8362">
          <cell r="A8362" t="str">
            <v>56152570001</v>
          </cell>
        </row>
        <row r="8363">
          <cell r="A8363" t="str">
            <v>56152580001</v>
          </cell>
        </row>
        <row r="8364">
          <cell r="A8364" t="str">
            <v>56152590001</v>
          </cell>
        </row>
        <row r="8365">
          <cell r="A8365" t="str">
            <v>56152600001</v>
          </cell>
        </row>
        <row r="8366">
          <cell r="A8366" t="str">
            <v>56152610001</v>
          </cell>
        </row>
        <row r="8367">
          <cell r="A8367" t="str">
            <v>56152620001</v>
          </cell>
        </row>
        <row r="8368">
          <cell r="A8368" t="str">
            <v>56152630001</v>
          </cell>
        </row>
        <row r="8369">
          <cell r="A8369" t="str">
            <v>56152640001</v>
          </cell>
        </row>
        <row r="8370">
          <cell r="A8370" t="str">
            <v>56152650001</v>
          </cell>
        </row>
        <row r="8371">
          <cell r="A8371" t="str">
            <v>56152660001</v>
          </cell>
        </row>
        <row r="8372">
          <cell r="A8372" t="str">
            <v>56152670001</v>
          </cell>
        </row>
        <row r="8373">
          <cell r="A8373" t="str">
            <v>56152680001</v>
          </cell>
        </row>
        <row r="8374">
          <cell r="A8374" t="str">
            <v>56152690001</v>
          </cell>
        </row>
        <row r="8375">
          <cell r="A8375" t="str">
            <v>56152700001</v>
          </cell>
        </row>
        <row r="8376">
          <cell r="A8376" t="str">
            <v>56152710001</v>
          </cell>
        </row>
        <row r="8377">
          <cell r="A8377" t="str">
            <v>56152720001</v>
          </cell>
        </row>
        <row r="8378">
          <cell r="A8378" t="str">
            <v>56152730001</v>
          </cell>
        </row>
        <row r="8379">
          <cell r="A8379" t="str">
            <v>56152740001</v>
          </cell>
        </row>
        <row r="8380">
          <cell r="A8380" t="str">
            <v>56152750001</v>
          </cell>
        </row>
        <row r="8381">
          <cell r="A8381" t="str">
            <v>56152760001</v>
          </cell>
        </row>
        <row r="8382">
          <cell r="A8382" t="str">
            <v>56152770001</v>
          </cell>
        </row>
        <row r="8383">
          <cell r="A8383" t="str">
            <v>56152780001</v>
          </cell>
        </row>
        <row r="8384">
          <cell r="A8384" t="str">
            <v>56152790001</v>
          </cell>
        </row>
        <row r="8385">
          <cell r="A8385" t="str">
            <v>56152800001</v>
          </cell>
        </row>
        <row r="8386">
          <cell r="A8386" t="str">
            <v>56152810001</v>
          </cell>
        </row>
        <row r="8387">
          <cell r="A8387" t="str">
            <v>56152820001</v>
          </cell>
        </row>
        <row r="8388">
          <cell r="A8388" t="str">
            <v>56152830001</v>
          </cell>
        </row>
        <row r="8389">
          <cell r="A8389" t="str">
            <v>56152840001</v>
          </cell>
        </row>
        <row r="8390">
          <cell r="A8390" t="str">
            <v>56152850001</v>
          </cell>
        </row>
        <row r="8391">
          <cell r="A8391" t="str">
            <v>56152860001</v>
          </cell>
        </row>
        <row r="8392">
          <cell r="A8392" t="str">
            <v>56152870001</v>
          </cell>
        </row>
        <row r="8393">
          <cell r="A8393" t="str">
            <v>56152880001</v>
          </cell>
        </row>
        <row r="8394">
          <cell r="A8394" t="str">
            <v>56152890001</v>
          </cell>
        </row>
        <row r="8395">
          <cell r="A8395" t="str">
            <v>56152900001</v>
          </cell>
        </row>
        <row r="8396">
          <cell r="A8396" t="str">
            <v>56152910001</v>
          </cell>
        </row>
        <row r="8397">
          <cell r="A8397" t="str">
            <v>56152920001</v>
          </cell>
        </row>
        <row r="8398">
          <cell r="A8398" t="str">
            <v>56152930001</v>
          </cell>
        </row>
        <row r="8399">
          <cell r="A8399" t="str">
            <v>56152940001</v>
          </cell>
        </row>
        <row r="8400">
          <cell r="A8400" t="str">
            <v>56152950001</v>
          </cell>
        </row>
        <row r="8401">
          <cell r="A8401" t="str">
            <v>56152960001</v>
          </cell>
        </row>
        <row r="8402">
          <cell r="A8402" t="str">
            <v>56152970001</v>
          </cell>
        </row>
        <row r="8403">
          <cell r="A8403" t="str">
            <v>56152980001</v>
          </cell>
        </row>
        <row r="8404">
          <cell r="A8404" t="str">
            <v>56152990001</v>
          </cell>
        </row>
        <row r="8405">
          <cell r="A8405" t="str">
            <v>56153000001</v>
          </cell>
        </row>
        <row r="8406">
          <cell r="A8406" t="str">
            <v>56153010001</v>
          </cell>
        </row>
        <row r="8407">
          <cell r="A8407" t="str">
            <v>56153020001</v>
          </cell>
        </row>
        <row r="8408">
          <cell r="A8408" t="str">
            <v>56153030001</v>
          </cell>
        </row>
        <row r="8409">
          <cell r="A8409" t="str">
            <v>56153040001</v>
          </cell>
        </row>
        <row r="8410">
          <cell r="A8410" t="str">
            <v>56153050001</v>
          </cell>
        </row>
        <row r="8411">
          <cell r="A8411" t="str">
            <v>56153060001</v>
          </cell>
        </row>
        <row r="8412">
          <cell r="A8412" t="str">
            <v>56153070001</v>
          </cell>
        </row>
        <row r="8413">
          <cell r="A8413" t="str">
            <v>56153080001</v>
          </cell>
        </row>
        <row r="8414">
          <cell r="A8414" t="str">
            <v>56153090001</v>
          </cell>
        </row>
        <row r="8415">
          <cell r="A8415" t="str">
            <v>56153100001</v>
          </cell>
        </row>
        <row r="8416">
          <cell r="A8416" t="str">
            <v>56153110001</v>
          </cell>
        </row>
        <row r="8417">
          <cell r="A8417" t="str">
            <v>56153120001</v>
          </cell>
        </row>
        <row r="8418">
          <cell r="A8418" t="str">
            <v>56153130001</v>
          </cell>
        </row>
        <row r="8419">
          <cell r="A8419" t="str">
            <v>56153140001</v>
          </cell>
        </row>
        <row r="8420">
          <cell r="A8420" t="str">
            <v>56153150001</v>
          </cell>
        </row>
        <row r="8421">
          <cell r="A8421" t="str">
            <v>56153160001</v>
          </cell>
        </row>
        <row r="8422">
          <cell r="A8422" t="str">
            <v>56153170001</v>
          </cell>
        </row>
        <row r="8423">
          <cell r="A8423" t="str">
            <v>56153180001</v>
          </cell>
        </row>
        <row r="8424">
          <cell r="A8424" t="str">
            <v>56153190001</v>
          </cell>
        </row>
        <row r="8425">
          <cell r="A8425" t="str">
            <v>56153200001</v>
          </cell>
        </row>
        <row r="8426">
          <cell r="A8426" t="str">
            <v>56153210001</v>
          </cell>
        </row>
        <row r="8427">
          <cell r="A8427" t="str">
            <v>56153220001</v>
          </cell>
        </row>
        <row r="8428">
          <cell r="A8428" t="str">
            <v>56153230001</v>
          </cell>
        </row>
        <row r="8429">
          <cell r="A8429" t="str">
            <v>56153240001</v>
          </cell>
        </row>
        <row r="8430">
          <cell r="A8430" t="str">
            <v>56153250001</v>
          </cell>
        </row>
        <row r="8431">
          <cell r="A8431" t="str">
            <v>56153260001</v>
          </cell>
        </row>
        <row r="8432">
          <cell r="A8432" t="str">
            <v>56153270001</v>
          </cell>
        </row>
        <row r="8433">
          <cell r="A8433" t="str">
            <v>56153280001</v>
          </cell>
        </row>
        <row r="8434">
          <cell r="A8434" t="str">
            <v>56153290001</v>
          </cell>
        </row>
        <row r="8435">
          <cell r="A8435" t="str">
            <v>56153300001</v>
          </cell>
        </row>
        <row r="8436">
          <cell r="A8436" t="str">
            <v>56153310001</v>
          </cell>
        </row>
        <row r="8437">
          <cell r="A8437" t="str">
            <v>56153320001</v>
          </cell>
        </row>
        <row r="8438">
          <cell r="A8438" t="str">
            <v>56153330001</v>
          </cell>
        </row>
        <row r="8439">
          <cell r="A8439" t="str">
            <v>56153340001</v>
          </cell>
        </row>
        <row r="8440">
          <cell r="A8440" t="str">
            <v>56153350001</v>
          </cell>
        </row>
        <row r="8441">
          <cell r="A8441" t="str">
            <v>56153360001</v>
          </cell>
        </row>
        <row r="8442">
          <cell r="A8442" t="str">
            <v>56153370001</v>
          </cell>
        </row>
        <row r="8443">
          <cell r="A8443" t="str">
            <v>56153380001</v>
          </cell>
        </row>
        <row r="8444">
          <cell r="A8444" t="str">
            <v>56153390001</v>
          </cell>
        </row>
        <row r="8445">
          <cell r="A8445" t="str">
            <v>56153400001</v>
          </cell>
        </row>
        <row r="8446">
          <cell r="A8446" t="str">
            <v>56153410001</v>
          </cell>
        </row>
        <row r="8447">
          <cell r="A8447" t="str">
            <v>56153420001</v>
          </cell>
        </row>
        <row r="8448">
          <cell r="A8448" t="str">
            <v>56153430001</v>
          </cell>
        </row>
        <row r="8449">
          <cell r="A8449" t="str">
            <v>56153440001</v>
          </cell>
        </row>
        <row r="8450">
          <cell r="A8450" t="str">
            <v>56153450001</v>
          </cell>
        </row>
        <row r="8451">
          <cell r="A8451" t="str">
            <v>56153460001</v>
          </cell>
        </row>
        <row r="8452">
          <cell r="A8452" t="str">
            <v>56153470001</v>
          </cell>
        </row>
        <row r="8453">
          <cell r="A8453" t="str">
            <v>56153480001</v>
          </cell>
        </row>
        <row r="8454">
          <cell r="A8454" t="str">
            <v>56153490001</v>
          </cell>
        </row>
        <row r="8455">
          <cell r="A8455" t="str">
            <v>56153500001</v>
          </cell>
        </row>
        <row r="8456">
          <cell r="A8456" t="str">
            <v>56153510001</v>
          </cell>
        </row>
        <row r="8457">
          <cell r="A8457" t="str">
            <v>56153520001</v>
          </cell>
        </row>
        <row r="8458">
          <cell r="A8458" t="str">
            <v>56153530001</v>
          </cell>
        </row>
        <row r="8459">
          <cell r="A8459" t="str">
            <v>56153540001</v>
          </cell>
        </row>
        <row r="8460">
          <cell r="A8460" t="str">
            <v>56153550001</v>
          </cell>
        </row>
        <row r="8461">
          <cell r="A8461" t="str">
            <v>56153560001</v>
          </cell>
        </row>
        <row r="8462">
          <cell r="A8462" t="str">
            <v>56153570001</v>
          </cell>
        </row>
        <row r="8463">
          <cell r="A8463" t="str">
            <v>56153580001</v>
          </cell>
        </row>
        <row r="8464">
          <cell r="A8464" t="str">
            <v>56153590001</v>
          </cell>
        </row>
        <row r="8465">
          <cell r="A8465" t="str">
            <v>56153600001</v>
          </cell>
        </row>
        <row r="8466">
          <cell r="A8466" t="str">
            <v>56153610001</v>
          </cell>
        </row>
        <row r="8467">
          <cell r="A8467" t="str">
            <v>56153620001</v>
          </cell>
        </row>
        <row r="8468">
          <cell r="A8468" t="str">
            <v>56153630001</v>
          </cell>
        </row>
        <row r="8469">
          <cell r="A8469" t="str">
            <v>56153640001</v>
          </cell>
        </row>
        <row r="8470">
          <cell r="A8470" t="str">
            <v>56153650001</v>
          </cell>
        </row>
        <row r="8471">
          <cell r="A8471" t="str">
            <v>56153660001</v>
          </cell>
        </row>
        <row r="8472">
          <cell r="A8472" t="str">
            <v>56153670001</v>
          </cell>
        </row>
        <row r="8473">
          <cell r="A8473" t="str">
            <v>56153680001</v>
          </cell>
        </row>
        <row r="8474">
          <cell r="A8474" t="str">
            <v>56153690001</v>
          </cell>
        </row>
        <row r="8475">
          <cell r="A8475" t="str">
            <v>56153700001</v>
          </cell>
        </row>
        <row r="8476">
          <cell r="A8476" t="str">
            <v>56153710001</v>
          </cell>
        </row>
        <row r="8477">
          <cell r="A8477" t="str">
            <v>56153720001</v>
          </cell>
        </row>
        <row r="8478">
          <cell r="A8478" t="str">
            <v>56153730001</v>
          </cell>
        </row>
        <row r="8479">
          <cell r="A8479" t="str">
            <v>56153740001</v>
          </cell>
        </row>
        <row r="8480">
          <cell r="A8480" t="str">
            <v>56153750001</v>
          </cell>
        </row>
        <row r="8481">
          <cell r="A8481" t="str">
            <v>56153760001</v>
          </cell>
        </row>
        <row r="8482">
          <cell r="A8482" t="str">
            <v>56153770001</v>
          </cell>
        </row>
        <row r="8483">
          <cell r="A8483" t="str">
            <v>56153780001</v>
          </cell>
        </row>
        <row r="8484">
          <cell r="A8484" t="str">
            <v>56153790001</v>
          </cell>
        </row>
        <row r="8485">
          <cell r="A8485" t="str">
            <v>56153800001</v>
          </cell>
        </row>
        <row r="8486">
          <cell r="A8486" t="str">
            <v>56153810001</v>
          </cell>
        </row>
        <row r="8487">
          <cell r="A8487" t="str">
            <v>56153820001</v>
          </cell>
        </row>
        <row r="8488">
          <cell r="A8488" t="str">
            <v>56153830001</v>
          </cell>
        </row>
        <row r="8489">
          <cell r="A8489" t="str">
            <v>56153840001</v>
          </cell>
        </row>
        <row r="8490">
          <cell r="A8490" t="str">
            <v>56153850001</v>
          </cell>
        </row>
        <row r="8491">
          <cell r="A8491" t="str">
            <v>56153860001</v>
          </cell>
        </row>
        <row r="8492">
          <cell r="A8492" t="str">
            <v>56153870001</v>
          </cell>
        </row>
        <row r="8493">
          <cell r="A8493" t="str">
            <v>56153880001</v>
          </cell>
        </row>
        <row r="8494">
          <cell r="A8494" t="str">
            <v>56153890001</v>
          </cell>
        </row>
        <row r="8495">
          <cell r="A8495" t="str">
            <v>56153900001</v>
          </cell>
        </row>
        <row r="8496">
          <cell r="A8496" t="str">
            <v>56153910001</v>
          </cell>
        </row>
        <row r="8497">
          <cell r="A8497" t="str">
            <v>56153920001</v>
          </cell>
        </row>
        <row r="8498">
          <cell r="A8498" t="str">
            <v>56153930001</v>
          </cell>
        </row>
        <row r="8499">
          <cell r="A8499" t="str">
            <v>56153940001</v>
          </cell>
        </row>
        <row r="8500">
          <cell r="A8500" t="str">
            <v>56153950001</v>
          </cell>
        </row>
        <row r="8501">
          <cell r="A8501" t="str">
            <v>56153960001</v>
          </cell>
        </row>
        <row r="8502">
          <cell r="A8502" t="str">
            <v>56153970001</v>
          </cell>
        </row>
        <row r="8503">
          <cell r="A8503" t="str">
            <v>56153980001</v>
          </cell>
        </row>
        <row r="8504">
          <cell r="A8504" t="str">
            <v>56153990001</v>
          </cell>
        </row>
        <row r="8505">
          <cell r="A8505" t="str">
            <v>56154000001</v>
          </cell>
        </row>
        <row r="8506">
          <cell r="A8506" t="str">
            <v>56154010001</v>
          </cell>
        </row>
        <row r="8507">
          <cell r="A8507" t="str">
            <v>56154020001</v>
          </cell>
        </row>
        <row r="8508">
          <cell r="A8508" t="str">
            <v>56154030001</v>
          </cell>
        </row>
        <row r="8509">
          <cell r="A8509" t="str">
            <v>56154040001</v>
          </cell>
        </row>
        <row r="8510">
          <cell r="A8510" t="str">
            <v>56154050001</v>
          </cell>
        </row>
        <row r="8511">
          <cell r="A8511" t="str">
            <v>56154060001</v>
          </cell>
        </row>
        <row r="8512">
          <cell r="A8512" t="str">
            <v>56154070001</v>
          </cell>
        </row>
        <row r="8513">
          <cell r="A8513" t="str">
            <v>56154080001</v>
          </cell>
        </row>
        <row r="8514">
          <cell r="A8514" t="str">
            <v>56154090001</v>
          </cell>
        </row>
        <row r="8515">
          <cell r="A8515" t="str">
            <v>56154100001</v>
          </cell>
        </row>
        <row r="8516">
          <cell r="A8516" t="str">
            <v>56154110001</v>
          </cell>
        </row>
        <row r="8517">
          <cell r="A8517" t="str">
            <v>56154120001</v>
          </cell>
        </row>
        <row r="8518">
          <cell r="A8518" t="str">
            <v>56154130001</v>
          </cell>
        </row>
        <row r="8519">
          <cell r="A8519" t="str">
            <v>56154140001</v>
          </cell>
        </row>
        <row r="8520">
          <cell r="A8520" t="str">
            <v>56154150001</v>
          </cell>
        </row>
        <row r="8521">
          <cell r="A8521" t="str">
            <v>56154160001</v>
          </cell>
        </row>
        <row r="8522">
          <cell r="A8522" t="str">
            <v>56154170001</v>
          </cell>
        </row>
        <row r="8523">
          <cell r="A8523" t="str">
            <v>56154180001</v>
          </cell>
        </row>
        <row r="8524">
          <cell r="A8524" t="str">
            <v>56154190001</v>
          </cell>
        </row>
        <row r="8525">
          <cell r="A8525" t="str">
            <v>56154200001</v>
          </cell>
        </row>
        <row r="8526">
          <cell r="A8526" t="str">
            <v>56154210001</v>
          </cell>
        </row>
        <row r="8527">
          <cell r="A8527" t="str">
            <v>56154220001</v>
          </cell>
        </row>
        <row r="8528">
          <cell r="A8528" t="str">
            <v>56154230001</v>
          </cell>
        </row>
        <row r="8529">
          <cell r="A8529" t="str">
            <v>56154240001</v>
          </cell>
        </row>
        <row r="8530">
          <cell r="A8530" t="str">
            <v>56154250001</v>
          </cell>
        </row>
        <row r="8531">
          <cell r="A8531" t="str">
            <v>56154260001</v>
          </cell>
        </row>
        <row r="8532">
          <cell r="A8532" t="str">
            <v>56154470001</v>
          </cell>
        </row>
        <row r="8533">
          <cell r="A8533" t="str">
            <v>56154480001</v>
          </cell>
        </row>
        <row r="8534">
          <cell r="A8534" t="str">
            <v>56154490001</v>
          </cell>
        </row>
        <row r="8535">
          <cell r="A8535" t="str">
            <v>56154500001</v>
          </cell>
        </row>
        <row r="8536">
          <cell r="A8536" t="str">
            <v>56154510001</v>
          </cell>
        </row>
        <row r="8537">
          <cell r="A8537" t="str">
            <v>56154520001</v>
          </cell>
        </row>
        <row r="8538">
          <cell r="A8538" t="str">
            <v>56154530001</v>
          </cell>
        </row>
        <row r="8539">
          <cell r="A8539" t="str">
            <v>56154540001</v>
          </cell>
        </row>
        <row r="8540">
          <cell r="A8540" t="str">
            <v>56154550001</v>
          </cell>
        </row>
        <row r="8541">
          <cell r="A8541" t="str">
            <v>56154560001</v>
          </cell>
        </row>
        <row r="8542">
          <cell r="A8542" t="str">
            <v>56154570001</v>
          </cell>
        </row>
        <row r="8543">
          <cell r="A8543" t="str">
            <v>56154580001</v>
          </cell>
        </row>
        <row r="8544">
          <cell r="A8544" t="str">
            <v>56154590001</v>
          </cell>
        </row>
        <row r="8545">
          <cell r="A8545" t="str">
            <v>56154600001</v>
          </cell>
        </row>
        <row r="8546">
          <cell r="A8546" t="str">
            <v>56154610001</v>
          </cell>
        </row>
        <row r="8547">
          <cell r="A8547" t="str">
            <v>56154620001</v>
          </cell>
        </row>
        <row r="8548">
          <cell r="A8548" t="str">
            <v>56154630001</v>
          </cell>
        </row>
        <row r="8549">
          <cell r="A8549" t="str">
            <v>56154640001</v>
          </cell>
        </row>
        <row r="8550">
          <cell r="A8550" t="str">
            <v>56154650001</v>
          </cell>
        </row>
        <row r="8551">
          <cell r="A8551" t="str">
            <v>56154660001</v>
          </cell>
        </row>
        <row r="8552">
          <cell r="A8552" t="str">
            <v>56154670001</v>
          </cell>
        </row>
        <row r="8553">
          <cell r="A8553" t="str">
            <v>56154680001</v>
          </cell>
        </row>
        <row r="8554">
          <cell r="A8554" t="str">
            <v>56154690001</v>
          </cell>
        </row>
        <row r="8555">
          <cell r="A8555" t="str">
            <v>56154700001</v>
          </cell>
        </row>
        <row r="8556">
          <cell r="A8556" t="str">
            <v>56154710001</v>
          </cell>
        </row>
        <row r="8557">
          <cell r="A8557" t="str">
            <v>56154720001</v>
          </cell>
        </row>
        <row r="8558">
          <cell r="A8558" t="str">
            <v>56154730001</v>
          </cell>
        </row>
        <row r="8559">
          <cell r="A8559" t="str">
            <v>56154740001</v>
          </cell>
        </row>
        <row r="8560">
          <cell r="A8560" t="str">
            <v>56154750001</v>
          </cell>
        </row>
        <row r="8561">
          <cell r="A8561" t="str">
            <v>56154760001</v>
          </cell>
        </row>
        <row r="8562">
          <cell r="A8562" t="str">
            <v>56154770001</v>
          </cell>
        </row>
        <row r="8563">
          <cell r="A8563" t="str">
            <v>56154780001</v>
          </cell>
        </row>
        <row r="8564">
          <cell r="A8564" t="str">
            <v>56154790001</v>
          </cell>
        </row>
        <row r="8565">
          <cell r="A8565" t="str">
            <v>56154800001</v>
          </cell>
        </row>
        <row r="8566">
          <cell r="A8566" t="str">
            <v>56154810001</v>
          </cell>
        </row>
        <row r="8567">
          <cell r="A8567" t="str">
            <v>56154820001</v>
          </cell>
        </row>
        <row r="8568">
          <cell r="A8568" t="str">
            <v>56154830001</v>
          </cell>
        </row>
        <row r="8569">
          <cell r="A8569" t="str">
            <v>56154840001</v>
          </cell>
        </row>
        <row r="8570">
          <cell r="A8570" t="str">
            <v>56154850001</v>
          </cell>
        </row>
        <row r="8571">
          <cell r="A8571" t="str">
            <v>56154860001</v>
          </cell>
        </row>
        <row r="8572">
          <cell r="A8572" t="str">
            <v>56154870001</v>
          </cell>
        </row>
        <row r="8573">
          <cell r="A8573" t="str">
            <v>56154880001</v>
          </cell>
        </row>
        <row r="8574">
          <cell r="A8574" t="str">
            <v>56154890001</v>
          </cell>
        </row>
        <row r="8575">
          <cell r="A8575" t="str">
            <v>56154900001</v>
          </cell>
        </row>
        <row r="8576">
          <cell r="A8576" t="str">
            <v>56154910001</v>
          </cell>
        </row>
        <row r="8577">
          <cell r="A8577" t="str">
            <v>56154920001</v>
          </cell>
        </row>
        <row r="8578">
          <cell r="A8578" t="str">
            <v>56154930001</v>
          </cell>
        </row>
        <row r="8579">
          <cell r="A8579" t="str">
            <v>56154940001</v>
          </cell>
        </row>
        <row r="8580">
          <cell r="A8580" t="str">
            <v>56154950001</v>
          </cell>
        </row>
        <row r="8581">
          <cell r="A8581" t="str">
            <v>56154960001</v>
          </cell>
        </row>
        <row r="8582">
          <cell r="A8582" t="str">
            <v>56154970001</v>
          </cell>
        </row>
        <row r="8583">
          <cell r="A8583" t="str">
            <v>56154980001</v>
          </cell>
        </row>
        <row r="8584">
          <cell r="A8584" t="str">
            <v>56154990001</v>
          </cell>
        </row>
        <row r="8585">
          <cell r="A8585" t="str">
            <v>56155000001</v>
          </cell>
        </row>
        <row r="8586">
          <cell r="A8586" t="str">
            <v>56155010001</v>
          </cell>
        </row>
        <row r="8587">
          <cell r="A8587" t="str">
            <v>56155020001</v>
          </cell>
        </row>
        <row r="8588">
          <cell r="A8588" t="str">
            <v>56155030001</v>
          </cell>
        </row>
        <row r="8589">
          <cell r="A8589" t="str">
            <v>56155040001</v>
          </cell>
        </row>
        <row r="8590">
          <cell r="A8590" t="str">
            <v>56155050001</v>
          </cell>
        </row>
        <row r="8591">
          <cell r="A8591" t="str">
            <v>56155060001</v>
          </cell>
        </row>
        <row r="8592">
          <cell r="A8592" t="str">
            <v>56155070001</v>
          </cell>
        </row>
        <row r="8593">
          <cell r="A8593" t="str">
            <v>56155080001</v>
          </cell>
        </row>
        <row r="8594">
          <cell r="A8594" t="str">
            <v>56155090001</v>
          </cell>
        </row>
        <row r="8595">
          <cell r="A8595" t="str">
            <v>56155100001</v>
          </cell>
        </row>
        <row r="8596">
          <cell r="A8596" t="str">
            <v>56155110001</v>
          </cell>
        </row>
        <row r="8597">
          <cell r="A8597" t="str">
            <v>56155120001</v>
          </cell>
        </row>
        <row r="8598">
          <cell r="A8598" t="str">
            <v>56155130001</v>
          </cell>
        </row>
        <row r="8599">
          <cell r="A8599" t="str">
            <v>56155140001</v>
          </cell>
        </row>
        <row r="8600">
          <cell r="A8600" t="str">
            <v>56155150001</v>
          </cell>
        </row>
        <row r="8601">
          <cell r="A8601" t="str">
            <v>56155160001</v>
          </cell>
        </row>
        <row r="8602">
          <cell r="A8602" t="str">
            <v>56155170001</v>
          </cell>
        </row>
        <row r="8603">
          <cell r="A8603" t="str">
            <v>56155180001</v>
          </cell>
        </row>
        <row r="8604">
          <cell r="A8604" t="str">
            <v>56155190001</v>
          </cell>
        </row>
        <row r="8605">
          <cell r="A8605" t="str">
            <v>56155200001</v>
          </cell>
        </row>
        <row r="8606">
          <cell r="A8606" t="str">
            <v>56155210001</v>
          </cell>
        </row>
        <row r="8607">
          <cell r="A8607" t="str">
            <v>56155220001</v>
          </cell>
        </row>
        <row r="8608">
          <cell r="A8608" t="str">
            <v>56155230001</v>
          </cell>
        </row>
        <row r="8609">
          <cell r="A8609" t="str">
            <v>56155240001</v>
          </cell>
        </row>
        <row r="8610">
          <cell r="A8610" t="str">
            <v>56155250001</v>
          </cell>
        </row>
        <row r="8611">
          <cell r="A8611" t="str">
            <v>56155260001</v>
          </cell>
        </row>
        <row r="8612">
          <cell r="A8612" t="str">
            <v>56155270001</v>
          </cell>
        </row>
        <row r="8613">
          <cell r="A8613" t="str">
            <v>56155280001</v>
          </cell>
        </row>
        <row r="8614">
          <cell r="A8614" t="str">
            <v>56155290001</v>
          </cell>
        </row>
        <row r="8615">
          <cell r="A8615" t="str">
            <v>56155300001</v>
          </cell>
        </row>
        <row r="8616">
          <cell r="A8616" t="str">
            <v>56155310001</v>
          </cell>
        </row>
        <row r="8617">
          <cell r="A8617" t="str">
            <v>56155320001</v>
          </cell>
        </row>
        <row r="8618">
          <cell r="A8618" t="str">
            <v>56155330001</v>
          </cell>
        </row>
        <row r="8619">
          <cell r="A8619" t="str">
            <v>56155340001</v>
          </cell>
        </row>
        <row r="8620">
          <cell r="A8620" t="str">
            <v>56155350001</v>
          </cell>
        </row>
        <row r="8621">
          <cell r="A8621" t="str">
            <v>56155360001</v>
          </cell>
        </row>
        <row r="8622">
          <cell r="A8622" t="str">
            <v>56155370001</v>
          </cell>
        </row>
        <row r="8623">
          <cell r="A8623" t="str">
            <v>56155380001</v>
          </cell>
        </row>
        <row r="8624">
          <cell r="A8624" t="str">
            <v>56155390001</v>
          </cell>
        </row>
        <row r="8625">
          <cell r="A8625" t="str">
            <v>56155400001</v>
          </cell>
        </row>
        <row r="8626">
          <cell r="A8626" t="str">
            <v>56155410001</v>
          </cell>
        </row>
        <row r="8627">
          <cell r="A8627" t="str">
            <v>56155420001</v>
          </cell>
        </row>
        <row r="8628">
          <cell r="A8628" t="str">
            <v>56155430001</v>
          </cell>
        </row>
        <row r="8629">
          <cell r="A8629" t="str">
            <v>56155440001</v>
          </cell>
        </row>
        <row r="8630">
          <cell r="A8630" t="str">
            <v>56155450001</v>
          </cell>
        </row>
        <row r="8631">
          <cell r="A8631" t="str">
            <v>56155460001</v>
          </cell>
        </row>
        <row r="8632">
          <cell r="A8632" t="str">
            <v>56155470001</v>
          </cell>
        </row>
        <row r="8633">
          <cell r="A8633" t="str">
            <v>56155480001</v>
          </cell>
        </row>
        <row r="8634">
          <cell r="A8634" t="str">
            <v>56155490001</v>
          </cell>
        </row>
        <row r="8635">
          <cell r="A8635" t="str">
            <v>56155500001</v>
          </cell>
        </row>
        <row r="8636">
          <cell r="A8636" t="str">
            <v>56155510001</v>
          </cell>
        </row>
        <row r="8637">
          <cell r="A8637" t="str">
            <v>56155520001</v>
          </cell>
        </row>
        <row r="8638">
          <cell r="A8638" t="str">
            <v>56155530001</v>
          </cell>
        </row>
        <row r="8639">
          <cell r="A8639" t="str">
            <v>56155540001</v>
          </cell>
        </row>
        <row r="8640">
          <cell r="A8640" t="str">
            <v>56155550001</v>
          </cell>
        </row>
        <row r="8641">
          <cell r="A8641" t="str">
            <v>56155560001</v>
          </cell>
        </row>
        <row r="8642">
          <cell r="A8642" t="str">
            <v>56155570001</v>
          </cell>
        </row>
        <row r="8643">
          <cell r="A8643" t="str">
            <v>56155580001</v>
          </cell>
        </row>
        <row r="8644">
          <cell r="A8644" t="str">
            <v>56155590001</v>
          </cell>
        </row>
        <row r="8645">
          <cell r="A8645" t="str">
            <v>56155600001</v>
          </cell>
        </row>
        <row r="8646">
          <cell r="A8646" t="str">
            <v>56155610001</v>
          </cell>
        </row>
        <row r="8647">
          <cell r="A8647" t="str">
            <v>56155620001</v>
          </cell>
        </row>
        <row r="8648">
          <cell r="A8648" t="str">
            <v>56155630001</v>
          </cell>
        </row>
        <row r="8649">
          <cell r="A8649" t="str">
            <v>56155640001</v>
          </cell>
        </row>
        <row r="8650">
          <cell r="A8650" t="str">
            <v>56155650001</v>
          </cell>
        </row>
        <row r="8651">
          <cell r="A8651" t="str">
            <v>56155660001</v>
          </cell>
        </row>
        <row r="8652">
          <cell r="A8652" t="str">
            <v>56155670001</v>
          </cell>
        </row>
        <row r="8653">
          <cell r="A8653" t="str">
            <v>56155680001</v>
          </cell>
        </row>
        <row r="8654">
          <cell r="A8654" t="str">
            <v>56155690001</v>
          </cell>
        </row>
        <row r="8655">
          <cell r="A8655" t="str">
            <v>56155700001</v>
          </cell>
        </row>
        <row r="8656">
          <cell r="A8656" t="str">
            <v>56155710001</v>
          </cell>
        </row>
        <row r="8657">
          <cell r="A8657" t="str">
            <v>56155720001</v>
          </cell>
        </row>
        <row r="8658">
          <cell r="A8658" t="str">
            <v>56155730001</v>
          </cell>
        </row>
        <row r="8659">
          <cell r="A8659" t="str">
            <v>56155740001</v>
          </cell>
        </row>
        <row r="8660">
          <cell r="A8660" t="str">
            <v>56155750001</v>
          </cell>
        </row>
        <row r="8661">
          <cell r="A8661" t="str">
            <v>56155760001</v>
          </cell>
        </row>
        <row r="8662">
          <cell r="A8662" t="str">
            <v>56155770001</v>
          </cell>
        </row>
        <row r="8663">
          <cell r="A8663" t="str">
            <v>56155780001</v>
          </cell>
        </row>
        <row r="8664">
          <cell r="A8664" t="str">
            <v>56155790001</v>
          </cell>
        </row>
        <row r="8665">
          <cell r="A8665" t="str">
            <v>56155800001</v>
          </cell>
        </row>
        <row r="8666">
          <cell r="A8666" t="str">
            <v>56155810001</v>
          </cell>
        </row>
        <row r="8667">
          <cell r="A8667" t="str">
            <v>56155820001</v>
          </cell>
        </row>
        <row r="8668">
          <cell r="A8668" t="str">
            <v>56155830001</v>
          </cell>
        </row>
        <row r="8669">
          <cell r="A8669" t="str">
            <v>56155840001</v>
          </cell>
        </row>
        <row r="8670">
          <cell r="A8670" t="str">
            <v>56155850001</v>
          </cell>
        </row>
        <row r="8671">
          <cell r="A8671" t="str">
            <v>56155860001</v>
          </cell>
        </row>
        <row r="8672">
          <cell r="A8672" t="str">
            <v>56155870001</v>
          </cell>
        </row>
        <row r="8673">
          <cell r="A8673" t="str">
            <v>56155880001</v>
          </cell>
        </row>
        <row r="8674">
          <cell r="A8674" t="str">
            <v>56155890001</v>
          </cell>
        </row>
        <row r="8675">
          <cell r="A8675" t="str">
            <v>56155900001</v>
          </cell>
        </row>
        <row r="8676">
          <cell r="A8676" t="str">
            <v>56155910001</v>
          </cell>
        </row>
        <row r="8677">
          <cell r="A8677" t="str">
            <v>56155920001</v>
          </cell>
        </row>
        <row r="8678">
          <cell r="A8678" t="str">
            <v>56155930001</v>
          </cell>
        </row>
        <row r="8679">
          <cell r="A8679" t="str">
            <v>56155940001</v>
          </cell>
        </row>
        <row r="8680">
          <cell r="A8680" t="str">
            <v>56155950001</v>
          </cell>
        </row>
        <row r="8681">
          <cell r="A8681" t="str">
            <v>56155960001</v>
          </cell>
        </row>
        <row r="8682">
          <cell r="A8682" t="str">
            <v>56155970001</v>
          </cell>
        </row>
        <row r="8683">
          <cell r="A8683" t="str">
            <v>56155980001</v>
          </cell>
        </row>
        <row r="8684">
          <cell r="A8684" t="str">
            <v>56155990001</v>
          </cell>
        </row>
        <row r="8685">
          <cell r="A8685" t="str">
            <v>56156000001</v>
          </cell>
        </row>
        <row r="8686">
          <cell r="A8686" t="str">
            <v>56156010001</v>
          </cell>
        </row>
        <row r="8687">
          <cell r="A8687" t="str">
            <v>56156020001</v>
          </cell>
        </row>
        <row r="8688">
          <cell r="A8688" t="str">
            <v>56156030001</v>
          </cell>
        </row>
        <row r="8689">
          <cell r="A8689" t="str">
            <v>56156040001</v>
          </cell>
        </row>
        <row r="8690">
          <cell r="A8690" t="str">
            <v>56156050001</v>
          </cell>
        </row>
        <row r="8691">
          <cell r="A8691" t="str">
            <v>56156060001</v>
          </cell>
        </row>
        <row r="8692">
          <cell r="A8692" t="str">
            <v>56156070001</v>
          </cell>
        </row>
        <row r="8693">
          <cell r="A8693" t="str">
            <v>56156080001</v>
          </cell>
        </row>
        <row r="8694">
          <cell r="A8694" t="str">
            <v>56156090001</v>
          </cell>
        </row>
        <row r="8695">
          <cell r="A8695" t="str">
            <v>56156100001</v>
          </cell>
        </row>
        <row r="8696">
          <cell r="A8696" t="str">
            <v>56156110001</v>
          </cell>
        </row>
        <row r="8697">
          <cell r="A8697" t="str">
            <v>56156120001</v>
          </cell>
        </row>
        <row r="8698">
          <cell r="A8698" t="str">
            <v>56156130001</v>
          </cell>
        </row>
        <row r="8699">
          <cell r="A8699" t="str">
            <v>56156140001</v>
          </cell>
        </row>
        <row r="8700">
          <cell r="A8700" t="str">
            <v>56156150001</v>
          </cell>
        </row>
        <row r="8701">
          <cell r="A8701" t="str">
            <v>56156160001</v>
          </cell>
        </row>
        <row r="8702">
          <cell r="A8702" t="str">
            <v>56156170001</v>
          </cell>
        </row>
        <row r="8703">
          <cell r="A8703" t="str">
            <v>56156180001</v>
          </cell>
        </row>
        <row r="8704">
          <cell r="A8704" t="str">
            <v>56156190001</v>
          </cell>
        </row>
        <row r="8705">
          <cell r="A8705" t="str">
            <v>56156200001</v>
          </cell>
        </row>
        <row r="8706">
          <cell r="A8706" t="str">
            <v>56156210001</v>
          </cell>
        </row>
        <row r="8707">
          <cell r="A8707" t="str">
            <v>56156220001</v>
          </cell>
        </row>
        <row r="8708">
          <cell r="A8708" t="str">
            <v>56156230001</v>
          </cell>
        </row>
        <row r="8709">
          <cell r="A8709" t="str">
            <v>56156240001</v>
          </cell>
        </row>
        <row r="8710">
          <cell r="A8710" t="str">
            <v>56156250001</v>
          </cell>
        </row>
        <row r="8711">
          <cell r="A8711" t="str">
            <v>56156260001</v>
          </cell>
        </row>
        <row r="8712">
          <cell r="A8712" t="str">
            <v>56156270001</v>
          </cell>
        </row>
        <row r="8713">
          <cell r="A8713" t="str">
            <v>56156280001</v>
          </cell>
        </row>
        <row r="8714">
          <cell r="A8714" t="str">
            <v>56156290001</v>
          </cell>
        </row>
        <row r="8715">
          <cell r="A8715" t="str">
            <v>56156300001</v>
          </cell>
        </row>
        <row r="8716">
          <cell r="A8716" t="str">
            <v>56156310001</v>
          </cell>
        </row>
        <row r="8717">
          <cell r="A8717" t="str">
            <v>56156320001</v>
          </cell>
        </row>
        <row r="8718">
          <cell r="A8718" t="str">
            <v>56156330001</v>
          </cell>
        </row>
        <row r="8719">
          <cell r="A8719" t="str">
            <v>56156340001</v>
          </cell>
        </row>
        <row r="8720">
          <cell r="A8720" t="str">
            <v>56156350001</v>
          </cell>
        </row>
        <row r="8721">
          <cell r="A8721" t="str">
            <v>56156360001</v>
          </cell>
        </row>
        <row r="8722">
          <cell r="A8722" t="str">
            <v>56156370001</v>
          </cell>
        </row>
        <row r="8723">
          <cell r="A8723" t="str">
            <v>56156380001</v>
          </cell>
        </row>
        <row r="8724">
          <cell r="A8724" t="str">
            <v>56156390001</v>
          </cell>
        </row>
        <row r="8725">
          <cell r="A8725" t="str">
            <v>56156400001</v>
          </cell>
        </row>
        <row r="8726">
          <cell r="A8726" t="str">
            <v>56156410001</v>
          </cell>
        </row>
        <row r="8727">
          <cell r="A8727" t="str">
            <v>56156420001</v>
          </cell>
        </row>
        <row r="8728">
          <cell r="A8728" t="str">
            <v>56156430001</v>
          </cell>
        </row>
        <row r="8729">
          <cell r="A8729" t="str">
            <v>56156440001</v>
          </cell>
        </row>
        <row r="8730">
          <cell r="A8730" t="str">
            <v>56156450001</v>
          </cell>
        </row>
        <row r="8731">
          <cell r="A8731" t="str">
            <v>56156460001</v>
          </cell>
        </row>
        <row r="8732">
          <cell r="A8732" t="str">
            <v>56156480001</v>
          </cell>
        </row>
        <row r="8733">
          <cell r="A8733" t="str">
            <v>56156490001</v>
          </cell>
        </row>
        <row r="8734">
          <cell r="A8734" t="str">
            <v>56156500001</v>
          </cell>
        </row>
        <row r="8735">
          <cell r="A8735" t="str">
            <v>56156510001</v>
          </cell>
        </row>
        <row r="8736">
          <cell r="A8736" t="str">
            <v>56156520001</v>
          </cell>
        </row>
        <row r="8737">
          <cell r="A8737" t="str">
            <v>56156520002</v>
          </cell>
        </row>
        <row r="8738">
          <cell r="A8738" t="str">
            <v>56156520003</v>
          </cell>
        </row>
        <row r="8739">
          <cell r="A8739" t="str">
            <v>56156520004</v>
          </cell>
        </row>
        <row r="8740">
          <cell r="A8740" t="str">
            <v>56156520005</v>
          </cell>
        </row>
        <row r="8741">
          <cell r="A8741" t="str">
            <v>56156520006</v>
          </cell>
        </row>
        <row r="8742">
          <cell r="A8742" t="str">
            <v>56156530001</v>
          </cell>
        </row>
        <row r="8743">
          <cell r="A8743" t="str">
            <v>56156530002</v>
          </cell>
        </row>
        <row r="8744">
          <cell r="A8744" t="str">
            <v>56156530003</v>
          </cell>
        </row>
        <row r="8745">
          <cell r="A8745" t="str">
            <v>56156530004</v>
          </cell>
        </row>
        <row r="8746">
          <cell r="A8746" t="str">
            <v>56156530005</v>
          </cell>
        </row>
        <row r="8747">
          <cell r="A8747" t="str">
            <v>56156530006</v>
          </cell>
        </row>
        <row r="8748">
          <cell r="A8748" t="str">
            <v>56156540001</v>
          </cell>
        </row>
        <row r="8749">
          <cell r="A8749" t="str">
            <v>56156540002</v>
          </cell>
        </row>
        <row r="8750">
          <cell r="A8750" t="str">
            <v>56156540003</v>
          </cell>
        </row>
        <row r="8751">
          <cell r="A8751" t="str">
            <v>56156540004</v>
          </cell>
        </row>
        <row r="8752">
          <cell r="A8752" t="str">
            <v>56156540005</v>
          </cell>
        </row>
        <row r="8753">
          <cell r="A8753" t="str">
            <v>56156540006</v>
          </cell>
        </row>
        <row r="8754">
          <cell r="A8754" t="str">
            <v>56156640001</v>
          </cell>
        </row>
        <row r="8755">
          <cell r="A8755" t="str">
            <v>56156650001</v>
          </cell>
        </row>
        <row r="8756">
          <cell r="A8756" t="str">
            <v>56156660001</v>
          </cell>
        </row>
        <row r="8757">
          <cell r="A8757" t="str">
            <v>56156670001</v>
          </cell>
        </row>
        <row r="8758">
          <cell r="A8758" t="str">
            <v>56156680001</v>
          </cell>
        </row>
        <row r="8759">
          <cell r="A8759" t="str">
            <v>56156690001</v>
          </cell>
        </row>
        <row r="8760">
          <cell r="A8760" t="str">
            <v>56156700001</v>
          </cell>
        </row>
        <row r="8761">
          <cell r="A8761" t="str">
            <v>56156710001</v>
          </cell>
        </row>
        <row r="8762">
          <cell r="A8762" t="str">
            <v>56156720001</v>
          </cell>
        </row>
        <row r="8763">
          <cell r="A8763" t="str">
            <v>56156730001</v>
          </cell>
        </row>
        <row r="8764">
          <cell r="A8764" t="str">
            <v>56156740001</v>
          </cell>
        </row>
        <row r="8765">
          <cell r="A8765" t="str">
            <v>56156750001</v>
          </cell>
        </row>
        <row r="8766">
          <cell r="A8766" t="str">
            <v>56156760001</v>
          </cell>
        </row>
        <row r="8767">
          <cell r="A8767" t="str">
            <v>56156770001</v>
          </cell>
        </row>
        <row r="8768">
          <cell r="A8768" t="str">
            <v>56156780001</v>
          </cell>
        </row>
        <row r="8769">
          <cell r="A8769" t="str">
            <v>56156790001</v>
          </cell>
        </row>
        <row r="8770">
          <cell r="A8770" t="str">
            <v>56156800001</v>
          </cell>
        </row>
        <row r="8771">
          <cell r="A8771" t="str">
            <v>56156810001</v>
          </cell>
        </row>
        <row r="8772">
          <cell r="A8772" t="str">
            <v>56156820001</v>
          </cell>
        </row>
        <row r="8773">
          <cell r="A8773" t="str">
            <v>56156830001</v>
          </cell>
        </row>
        <row r="8774">
          <cell r="A8774" t="str">
            <v>56156840001</v>
          </cell>
        </row>
        <row r="8775">
          <cell r="A8775" t="str">
            <v>56156850001</v>
          </cell>
        </row>
        <row r="8776">
          <cell r="A8776" t="str">
            <v>56156860001</v>
          </cell>
        </row>
        <row r="8777">
          <cell r="A8777" t="str">
            <v>56156870001</v>
          </cell>
        </row>
        <row r="8778">
          <cell r="A8778" t="str">
            <v>56156880001</v>
          </cell>
        </row>
        <row r="8779">
          <cell r="A8779" t="str">
            <v>56156890001</v>
          </cell>
        </row>
        <row r="8780">
          <cell r="A8780" t="str">
            <v>56156900001</v>
          </cell>
        </row>
        <row r="8781">
          <cell r="A8781" t="str">
            <v>56156910001</v>
          </cell>
        </row>
        <row r="8782">
          <cell r="A8782" t="str">
            <v>56156920001</v>
          </cell>
        </row>
        <row r="8783">
          <cell r="A8783" t="str">
            <v>56156930001</v>
          </cell>
        </row>
        <row r="8784">
          <cell r="A8784" t="str">
            <v>56156940001</v>
          </cell>
        </row>
        <row r="8785">
          <cell r="A8785" t="str">
            <v>56156950001</v>
          </cell>
        </row>
        <row r="8786">
          <cell r="A8786" t="str">
            <v>56156960001</v>
          </cell>
        </row>
        <row r="8787">
          <cell r="A8787" t="str">
            <v>56156970001</v>
          </cell>
        </row>
        <row r="8788">
          <cell r="A8788" t="str">
            <v>56156980001</v>
          </cell>
        </row>
        <row r="8789">
          <cell r="A8789" t="str">
            <v>56156990001</v>
          </cell>
        </row>
        <row r="8790">
          <cell r="A8790" t="str">
            <v>56157000001</v>
          </cell>
        </row>
        <row r="8791">
          <cell r="A8791" t="str">
            <v>56157010001</v>
          </cell>
        </row>
        <row r="8792">
          <cell r="A8792" t="str">
            <v>56157020001</v>
          </cell>
        </row>
        <row r="8793">
          <cell r="A8793" t="str">
            <v>56157030001</v>
          </cell>
        </row>
        <row r="8794">
          <cell r="A8794" t="str">
            <v>56157040001</v>
          </cell>
        </row>
        <row r="8795">
          <cell r="A8795" t="str">
            <v>56157050001</v>
          </cell>
        </row>
        <row r="8796">
          <cell r="A8796" t="str">
            <v>56157060001</v>
          </cell>
        </row>
        <row r="8797">
          <cell r="A8797" t="str">
            <v>56157070001</v>
          </cell>
        </row>
        <row r="8798">
          <cell r="A8798" t="str">
            <v>56157080001</v>
          </cell>
        </row>
        <row r="8799">
          <cell r="A8799" t="str">
            <v>56157090001</v>
          </cell>
        </row>
        <row r="8800">
          <cell r="A8800" t="str">
            <v>56157100001</v>
          </cell>
        </row>
        <row r="8801">
          <cell r="A8801" t="str">
            <v>56157110001</v>
          </cell>
        </row>
        <row r="8802">
          <cell r="A8802" t="str">
            <v>56157120001</v>
          </cell>
        </row>
        <row r="8803">
          <cell r="A8803" t="str">
            <v>56157130001</v>
          </cell>
        </row>
        <row r="8804">
          <cell r="A8804" t="str">
            <v>56157140001</v>
          </cell>
        </row>
        <row r="8805">
          <cell r="A8805" t="str">
            <v>56157150001</v>
          </cell>
        </row>
        <row r="8806">
          <cell r="A8806" t="str">
            <v>56157160001</v>
          </cell>
        </row>
        <row r="8807">
          <cell r="A8807" t="str">
            <v>56157170001</v>
          </cell>
        </row>
        <row r="8808">
          <cell r="A8808" t="str">
            <v>56157180001</v>
          </cell>
        </row>
        <row r="8809">
          <cell r="A8809" t="str">
            <v>56157190001</v>
          </cell>
        </row>
        <row r="8810">
          <cell r="A8810" t="str">
            <v>56157200001</v>
          </cell>
        </row>
        <row r="8811">
          <cell r="A8811" t="str">
            <v>56157210001</v>
          </cell>
        </row>
        <row r="8812">
          <cell r="A8812" t="str">
            <v>56157220001</v>
          </cell>
        </row>
        <row r="8813">
          <cell r="A8813" t="str">
            <v>56157230001</v>
          </cell>
        </row>
        <row r="8814">
          <cell r="A8814" t="str">
            <v>56157240001</v>
          </cell>
        </row>
        <row r="8815">
          <cell r="A8815" t="str">
            <v>56157250001</v>
          </cell>
        </row>
        <row r="8816">
          <cell r="A8816" t="str">
            <v>56157260001</v>
          </cell>
        </row>
        <row r="8817">
          <cell r="A8817" t="str">
            <v>56157270001</v>
          </cell>
        </row>
        <row r="8818">
          <cell r="A8818" t="str">
            <v>56157280001</v>
          </cell>
        </row>
        <row r="8819">
          <cell r="A8819" t="str">
            <v>56157290001</v>
          </cell>
        </row>
        <row r="8820">
          <cell r="A8820" t="str">
            <v>56157300001</v>
          </cell>
        </row>
        <row r="8821">
          <cell r="A8821" t="str">
            <v>56157310001</v>
          </cell>
        </row>
        <row r="8822">
          <cell r="A8822" t="str">
            <v>56157320001</v>
          </cell>
        </row>
        <row r="8823">
          <cell r="A8823" t="str">
            <v>56157330001</v>
          </cell>
        </row>
        <row r="8824">
          <cell r="A8824" t="str">
            <v>56157340001</v>
          </cell>
        </row>
        <row r="8825">
          <cell r="A8825" t="str">
            <v>56157350001</v>
          </cell>
        </row>
        <row r="8826">
          <cell r="A8826" t="str">
            <v>56157360001</v>
          </cell>
        </row>
        <row r="8827">
          <cell r="A8827" t="str">
            <v>56157370001</v>
          </cell>
        </row>
        <row r="8828">
          <cell r="A8828" t="str">
            <v>56157380001</v>
          </cell>
        </row>
        <row r="8829">
          <cell r="A8829" t="str">
            <v>56157390001</v>
          </cell>
        </row>
        <row r="8830">
          <cell r="A8830" t="str">
            <v>56157400001</v>
          </cell>
        </row>
        <row r="8831">
          <cell r="A8831" t="str">
            <v>56157410001</v>
          </cell>
        </row>
        <row r="8832">
          <cell r="A8832" t="str">
            <v>56157420001</v>
          </cell>
        </row>
        <row r="8833">
          <cell r="A8833" t="str">
            <v>56157430001</v>
          </cell>
        </row>
        <row r="8834">
          <cell r="A8834" t="str">
            <v>56157440001</v>
          </cell>
        </row>
        <row r="8835">
          <cell r="A8835" t="str">
            <v>56157450001</v>
          </cell>
        </row>
        <row r="8836">
          <cell r="A8836" t="str">
            <v>56157460001</v>
          </cell>
        </row>
        <row r="8837">
          <cell r="A8837" t="str">
            <v>56157470001</v>
          </cell>
        </row>
        <row r="8838">
          <cell r="A8838" t="str">
            <v>56157480001</v>
          </cell>
        </row>
        <row r="8839">
          <cell r="A8839" t="str">
            <v>56157490001</v>
          </cell>
        </row>
        <row r="8840">
          <cell r="A8840" t="str">
            <v>56157500001</v>
          </cell>
        </row>
        <row r="8841">
          <cell r="A8841" t="str">
            <v>56157510001</v>
          </cell>
        </row>
        <row r="8842">
          <cell r="A8842" t="str">
            <v>56157520001</v>
          </cell>
        </row>
        <row r="8843">
          <cell r="A8843" t="str">
            <v>56157530001</v>
          </cell>
        </row>
        <row r="8844">
          <cell r="A8844" t="str">
            <v>56157540001</v>
          </cell>
        </row>
        <row r="8845">
          <cell r="A8845" t="str">
            <v>56157550001</v>
          </cell>
        </row>
        <row r="8846">
          <cell r="A8846" t="str">
            <v>56157560001</v>
          </cell>
        </row>
        <row r="8847">
          <cell r="A8847" t="str">
            <v>56157570001</v>
          </cell>
        </row>
        <row r="8848">
          <cell r="A8848" t="str">
            <v>56157580001</v>
          </cell>
        </row>
        <row r="8849">
          <cell r="A8849" t="str">
            <v>56157590001</v>
          </cell>
        </row>
        <row r="8850">
          <cell r="A8850" t="str">
            <v>56157600001</v>
          </cell>
        </row>
        <row r="8851">
          <cell r="A8851" t="str">
            <v>56157610001</v>
          </cell>
        </row>
        <row r="8852">
          <cell r="A8852" t="str">
            <v>56157620001</v>
          </cell>
        </row>
        <row r="8853">
          <cell r="A8853" t="str">
            <v>56157630001</v>
          </cell>
        </row>
        <row r="8854">
          <cell r="A8854" t="str">
            <v>56157640001</v>
          </cell>
        </row>
        <row r="8855">
          <cell r="A8855" t="str">
            <v>56157650001</v>
          </cell>
        </row>
        <row r="8856">
          <cell r="A8856" t="str">
            <v>56157660001</v>
          </cell>
        </row>
        <row r="8857">
          <cell r="A8857" t="str">
            <v>56157670001</v>
          </cell>
        </row>
        <row r="8858">
          <cell r="A8858" t="str">
            <v>56157680001</v>
          </cell>
        </row>
        <row r="8859">
          <cell r="A8859" t="str">
            <v>56157690001</v>
          </cell>
        </row>
        <row r="8860">
          <cell r="A8860" t="str">
            <v>56157700001</v>
          </cell>
        </row>
        <row r="8861">
          <cell r="A8861" t="str">
            <v>56157850001</v>
          </cell>
        </row>
        <row r="8862">
          <cell r="A8862" t="str">
            <v>56157860001</v>
          </cell>
        </row>
        <row r="8863">
          <cell r="A8863" t="str">
            <v>56157870001</v>
          </cell>
        </row>
        <row r="8864">
          <cell r="A8864" t="str">
            <v>56157880001</v>
          </cell>
        </row>
        <row r="8865">
          <cell r="A8865" t="str">
            <v>56157890001</v>
          </cell>
        </row>
        <row r="8866">
          <cell r="A8866" t="str">
            <v>56157900001</v>
          </cell>
        </row>
        <row r="8867">
          <cell r="A8867" t="str">
            <v>56157910001</v>
          </cell>
        </row>
        <row r="8868">
          <cell r="A8868" t="str">
            <v>56157920001</v>
          </cell>
        </row>
        <row r="8869">
          <cell r="A8869" t="str">
            <v>56157930001</v>
          </cell>
        </row>
        <row r="8870">
          <cell r="A8870" t="str">
            <v>56157940001</v>
          </cell>
        </row>
        <row r="8871">
          <cell r="A8871" t="str">
            <v>56157950001</v>
          </cell>
        </row>
        <row r="8872">
          <cell r="A8872" t="str">
            <v>56157960001</v>
          </cell>
        </row>
        <row r="8873">
          <cell r="A8873" t="str">
            <v>56157970001</v>
          </cell>
        </row>
        <row r="8874">
          <cell r="A8874" t="str">
            <v>56157980001</v>
          </cell>
        </row>
        <row r="8875">
          <cell r="A8875" t="str">
            <v>56157990001</v>
          </cell>
        </row>
        <row r="8876">
          <cell r="A8876" t="str">
            <v>56158000001</v>
          </cell>
        </row>
        <row r="8877">
          <cell r="A8877" t="str">
            <v>56158010001</v>
          </cell>
        </row>
        <row r="8878">
          <cell r="A8878" t="str">
            <v>56158020001</v>
          </cell>
        </row>
        <row r="8879">
          <cell r="A8879" t="str">
            <v>56158030001</v>
          </cell>
        </row>
        <row r="8880">
          <cell r="A8880" t="str">
            <v>56158040001</v>
          </cell>
        </row>
        <row r="8881">
          <cell r="A8881" t="str">
            <v>56158050001</v>
          </cell>
        </row>
        <row r="8882">
          <cell r="A8882" t="str">
            <v>56158060001</v>
          </cell>
        </row>
        <row r="8883">
          <cell r="A8883" t="str">
            <v>56158070001</v>
          </cell>
        </row>
        <row r="8884">
          <cell r="A8884" t="str">
            <v>56158080001</v>
          </cell>
        </row>
        <row r="8885">
          <cell r="A8885" t="str">
            <v>56158090001</v>
          </cell>
        </row>
        <row r="8886">
          <cell r="A8886" t="str">
            <v>56158100001</v>
          </cell>
        </row>
        <row r="8887">
          <cell r="A8887" t="str">
            <v>56158110001</v>
          </cell>
        </row>
        <row r="8888">
          <cell r="A8888" t="str">
            <v>56158120001</v>
          </cell>
        </row>
        <row r="8889">
          <cell r="A8889" t="str">
            <v>56158130001</v>
          </cell>
        </row>
        <row r="8890">
          <cell r="A8890" t="str">
            <v>56158140001</v>
          </cell>
        </row>
        <row r="8891">
          <cell r="A8891" t="str">
            <v>56158150001</v>
          </cell>
        </row>
        <row r="8892">
          <cell r="A8892" t="str">
            <v>56158160001</v>
          </cell>
        </row>
        <row r="8893">
          <cell r="A8893" t="str">
            <v>56158170001</v>
          </cell>
        </row>
        <row r="8894">
          <cell r="A8894" t="str">
            <v>56158230001</v>
          </cell>
        </row>
        <row r="8895">
          <cell r="A8895" t="str">
            <v>56158240001</v>
          </cell>
        </row>
        <row r="8896">
          <cell r="A8896" t="str">
            <v>56158250001</v>
          </cell>
        </row>
        <row r="8897">
          <cell r="A8897" t="str">
            <v>56158260001</v>
          </cell>
        </row>
        <row r="8898">
          <cell r="A8898" t="str">
            <v>56158270001</v>
          </cell>
        </row>
        <row r="8899">
          <cell r="A8899" t="str">
            <v>56158280001</v>
          </cell>
        </row>
        <row r="8900">
          <cell r="A8900" t="str">
            <v>56158290001</v>
          </cell>
        </row>
        <row r="8901">
          <cell r="A8901" t="str">
            <v>56158300001</v>
          </cell>
        </row>
        <row r="8902">
          <cell r="A8902" t="str">
            <v>56158310001</v>
          </cell>
        </row>
        <row r="8903">
          <cell r="A8903" t="str">
            <v>56158320001</v>
          </cell>
        </row>
        <row r="8904">
          <cell r="A8904" t="str">
            <v>56158330001</v>
          </cell>
        </row>
        <row r="8905">
          <cell r="A8905" t="str">
            <v>56158340001</v>
          </cell>
        </row>
        <row r="8906">
          <cell r="A8906" t="str">
            <v>56158350001</v>
          </cell>
        </row>
        <row r="8907">
          <cell r="A8907" t="str">
            <v>56158360001</v>
          </cell>
        </row>
        <row r="8908">
          <cell r="A8908" t="str">
            <v>56158370001</v>
          </cell>
        </row>
        <row r="8909">
          <cell r="A8909" t="str">
            <v>56158380001</v>
          </cell>
        </row>
        <row r="8910">
          <cell r="A8910" t="str">
            <v>56158390001</v>
          </cell>
        </row>
        <row r="8911">
          <cell r="A8911" t="str">
            <v>56158400001</v>
          </cell>
        </row>
        <row r="8912">
          <cell r="A8912" t="str">
            <v>56158410001</v>
          </cell>
        </row>
        <row r="8913">
          <cell r="A8913" t="str">
            <v>56158420001</v>
          </cell>
        </row>
        <row r="8914">
          <cell r="A8914" t="str">
            <v>56158430001</v>
          </cell>
        </row>
        <row r="8915">
          <cell r="A8915" t="str">
            <v>56158440001</v>
          </cell>
        </row>
        <row r="8916">
          <cell r="A8916" t="str">
            <v>56158450001</v>
          </cell>
        </row>
        <row r="8917">
          <cell r="A8917" t="str">
            <v>56158460001</v>
          </cell>
        </row>
        <row r="8918">
          <cell r="A8918" t="str">
            <v>56158470001</v>
          </cell>
        </row>
        <row r="8919">
          <cell r="A8919" t="str">
            <v>56158480001</v>
          </cell>
        </row>
        <row r="8920">
          <cell r="A8920" t="str">
            <v>56158490001</v>
          </cell>
        </row>
        <row r="8921">
          <cell r="A8921" t="str">
            <v>56158500001</v>
          </cell>
        </row>
        <row r="8922">
          <cell r="A8922" t="str">
            <v>56158510001</v>
          </cell>
        </row>
        <row r="8923">
          <cell r="A8923" t="str">
            <v>56158520001</v>
          </cell>
        </row>
        <row r="8924">
          <cell r="A8924" t="str">
            <v>56158530001</v>
          </cell>
        </row>
        <row r="8925">
          <cell r="A8925" t="str">
            <v>56158540001</v>
          </cell>
        </row>
        <row r="8926">
          <cell r="A8926" t="str">
            <v>56158550001</v>
          </cell>
        </row>
        <row r="8927">
          <cell r="A8927" t="str">
            <v>56158560001</v>
          </cell>
        </row>
        <row r="8928">
          <cell r="A8928" t="str">
            <v>56158570001</v>
          </cell>
        </row>
        <row r="8929">
          <cell r="A8929" t="str">
            <v>56158580001</v>
          </cell>
        </row>
        <row r="8930">
          <cell r="A8930" t="str">
            <v>56158590001</v>
          </cell>
        </row>
        <row r="8931">
          <cell r="A8931" t="str">
            <v>56158600001</v>
          </cell>
        </row>
        <row r="8932">
          <cell r="A8932" t="str">
            <v>56158610001</v>
          </cell>
        </row>
        <row r="8933">
          <cell r="A8933" t="str">
            <v>56158620001</v>
          </cell>
        </row>
        <row r="8934">
          <cell r="A8934" t="str">
            <v>56158630001</v>
          </cell>
        </row>
        <row r="8935">
          <cell r="A8935" t="str">
            <v>56158640001</v>
          </cell>
        </row>
        <row r="8936">
          <cell r="A8936" t="str">
            <v>56158650001</v>
          </cell>
        </row>
        <row r="8937">
          <cell r="A8937" t="str">
            <v>56158660001</v>
          </cell>
        </row>
        <row r="8938">
          <cell r="A8938" t="str">
            <v>56158670001</v>
          </cell>
        </row>
        <row r="8939">
          <cell r="A8939" t="str">
            <v>56158680001</v>
          </cell>
        </row>
        <row r="8940">
          <cell r="A8940" t="str">
            <v>56158690001</v>
          </cell>
        </row>
        <row r="8941">
          <cell r="A8941" t="str">
            <v>56158700001</v>
          </cell>
        </row>
        <row r="8942">
          <cell r="A8942" t="str">
            <v>56158710001</v>
          </cell>
        </row>
        <row r="8943">
          <cell r="A8943" t="str">
            <v>56158720001</v>
          </cell>
        </row>
        <row r="8944">
          <cell r="A8944" t="str">
            <v>56158730001</v>
          </cell>
        </row>
        <row r="8945">
          <cell r="A8945" t="str">
            <v>56158740001</v>
          </cell>
        </row>
        <row r="8946">
          <cell r="A8946" t="str">
            <v>56158750001</v>
          </cell>
        </row>
        <row r="8947">
          <cell r="A8947" t="str">
            <v>56158760001</v>
          </cell>
        </row>
        <row r="8948">
          <cell r="A8948" t="str">
            <v>56158770001</v>
          </cell>
        </row>
        <row r="8949">
          <cell r="A8949" t="str">
            <v>56158780001</v>
          </cell>
        </row>
        <row r="8950">
          <cell r="A8950" t="str">
            <v>56158790001</v>
          </cell>
        </row>
        <row r="8951">
          <cell r="A8951" t="str">
            <v>56158800001</v>
          </cell>
        </row>
        <row r="8952">
          <cell r="A8952" t="str">
            <v>56158810001</v>
          </cell>
        </row>
        <row r="8953">
          <cell r="A8953" t="str">
            <v>56158820001</v>
          </cell>
        </row>
        <row r="8954">
          <cell r="A8954" t="str">
            <v>56158830001</v>
          </cell>
        </row>
        <row r="8955">
          <cell r="A8955" t="str">
            <v>56158840001</v>
          </cell>
        </row>
        <row r="8956">
          <cell r="A8956" t="str">
            <v>56158850001</v>
          </cell>
        </row>
        <row r="8957">
          <cell r="A8957" t="str">
            <v>56158860001</v>
          </cell>
        </row>
        <row r="8958">
          <cell r="A8958" t="str">
            <v>56158870001</v>
          </cell>
        </row>
        <row r="8959">
          <cell r="A8959" t="str">
            <v>56158880001</v>
          </cell>
        </row>
        <row r="8960">
          <cell r="A8960" t="str">
            <v>56158890001</v>
          </cell>
        </row>
        <row r="8961">
          <cell r="A8961" t="str">
            <v>56158900001</v>
          </cell>
        </row>
        <row r="8962">
          <cell r="A8962" t="str">
            <v>56158910001</v>
          </cell>
        </row>
        <row r="8963">
          <cell r="A8963" t="str">
            <v>56158920001</v>
          </cell>
        </row>
        <row r="8964">
          <cell r="A8964" t="str">
            <v>56158930001</v>
          </cell>
        </row>
        <row r="8965">
          <cell r="A8965" t="str">
            <v>56158940001</v>
          </cell>
        </row>
        <row r="8966">
          <cell r="A8966" t="str">
            <v>56158950001</v>
          </cell>
        </row>
        <row r="8967">
          <cell r="A8967" t="str">
            <v>56158960001</v>
          </cell>
        </row>
        <row r="8968">
          <cell r="A8968" t="str">
            <v>56158970001</v>
          </cell>
        </row>
        <row r="8969">
          <cell r="A8969" t="str">
            <v>56158980001</v>
          </cell>
        </row>
        <row r="8970">
          <cell r="A8970" t="str">
            <v>56158990001</v>
          </cell>
        </row>
        <row r="8971">
          <cell r="A8971" t="str">
            <v>56159000001</v>
          </cell>
        </row>
        <row r="8972">
          <cell r="A8972" t="str">
            <v>56159010001</v>
          </cell>
        </row>
        <row r="8973">
          <cell r="A8973" t="str">
            <v>56159020001</v>
          </cell>
        </row>
        <row r="8974">
          <cell r="A8974" t="str">
            <v>56159030001</v>
          </cell>
        </row>
        <row r="8975">
          <cell r="A8975" t="str">
            <v>56159040001</v>
          </cell>
        </row>
        <row r="8976">
          <cell r="A8976" t="str">
            <v>56159050001</v>
          </cell>
        </row>
        <row r="8977">
          <cell r="A8977" t="str">
            <v>56159060001</v>
          </cell>
        </row>
        <row r="8978">
          <cell r="A8978" t="str">
            <v>56159070001</v>
          </cell>
        </row>
        <row r="8979">
          <cell r="A8979" t="str">
            <v>56159080001</v>
          </cell>
        </row>
        <row r="8980">
          <cell r="A8980" t="str">
            <v>56159090001</v>
          </cell>
        </row>
        <row r="8981">
          <cell r="A8981" t="str">
            <v>56159100001</v>
          </cell>
        </row>
        <row r="8982">
          <cell r="A8982" t="str">
            <v>56159110001</v>
          </cell>
        </row>
        <row r="8983">
          <cell r="A8983" t="str">
            <v>56159120001</v>
          </cell>
        </row>
        <row r="8984">
          <cell r="A8984" t="str">
            <v>56159130001</v>
          </cell>
        </row>
        <row r="8985">
          <cell r="A8985" t="str">
            <v>56159140001</v>
          </cell>
        </row>
        <row r="8986">
          <cell r="A8986" t="str">
            <v>56159150001</v>
          </cell>
        </row>
        <row r="8987">
          <cell r="A8987" t="str">
            <v>56159160001</v>
          </cell>
        </row>
        <row r="8988">
          <cell r="A8988" t="str">
            <v>56159170001</v>
          </cell>
        </row>
        <row r="8989">
          <cell r="A8989" t="str">
            <v>56159180001</v>
          </cell>
        </row>
        <row r="8990">
          <cell r="A8990" t="str">
            <v>56159190001</v>
          </cell>
        </row>
        <row r="8991">
          <cell r="A8991" t="str">
            <v>56159200001</v>
          </cell>
        </row>
        <row r="8992">
          <cell r="A8992" t="str">
            <v>56159210001</v>
          </cell>
        </row>
        <row r="8993">
          <cell r="A8993" t="str">
            <v>56159220001</v>
          </cell>
        </row>
        <row r="8994">
          <cell r="A8994" t="str">
            <v>56159230001</v>
          </cell>
        </row>
        <row r="8995">
          <cell r="A8995" t="str">
            <v>56159240001</v>
          </cell>
        </row>
        <row r="8996">
          <cell r="A8996" t="str">
            <v>56159250001</v>
          </cell>
        </row>
        <row r="8997">
          <cell r="A8997" t="str">
            <v>56159260001</v>
          </cell>
        </row>
        <row r="8998">
          <cell r="A8998" t="str">
            <v>56159270001</v>
          </cell>
        </row>
        <row r="8999">
          <cell r="A8999" t="str">
            <v>56159280001</v>
          </cell>
        </row>
        <row r="9000">
          <cell r="A9000" t="str">
            <v>56159290001</v>
          </cell>
        </row>
        <row r="9001">
          <cell r="A9001" t="str">
            <v>56159300001</v>
          </cell>
        </row>
        <row r="9002">
          <cell r="A9002" t="str">
            <v>56159310001</v>
          </cell>
        </row>
        <row r="9003">
          <cell r="A9003" t="str">
            <v>56159320001</v>
          </cell>
        </row>
        <row r="9004">
          <cell r="A9004" t="str">
            <v>56159330001</v>
          </cell>
        </row>
        <row r="9005">
          <cell r="A9005" t="str">
            <v>56159340001</v>
          </cell>
        </row>
        <row r="9006">
          <cell r="A9006" t="str">
            <v>56159350001</v>
          </cell>
        </row>
        <row r="9007">
          <cell r="A9007" t="str">
            <v>56159360001</v>
          </cell>
        </row>
        <row r="9008">
          <cell r="A9008" t="str">
            <v>56159370001</v>
          </cell>
        </row>
        <row r="9009">
          <cell r="A9009" t="str">
            <v>56159380001</v>
          </cell>
        </row>
        <row r="9010">
          <cell r="A9010" t="str">
            <v>56159390001</v>
          </cell>
        </row>
        <row r="9011">
          <cell r="A9011" t="str">
            <v>56159400001</v>
          </cell>
        </row>
        <row r="9012">
          <cell r="A9012" t="str">
            <v>56159410001</v>
          </cell>
        </row>
        <row r="9013">
          <cell r="A9013" t="str">
            <v>56159420001</v>
          </cell>
        </row>
        <row r="9014">
          <cell r="A9014" t="str">
            <v>56159430001</v>
          </cell>
        </row>
        <row r="9015">
          <cell r="A9015" t="str">
            <v>56159440001</v>
          </cell>
        </row>
        <row r="9016">
          <cell r="A9016" t="str">
            <v>56159450001</v>
          </cell>
        </row>
        <row r="9017">
          <cell r="A9017" t="str">
            <v>56159460001</v>
          </cell>
        </row>
        <row r="9018">
          <cell r="A9018" t="str">
            <v>56159470001</v>
          </cell>
        </row>
        <row r="9019">
          <cell r="A9019" t="str">
            <v>56159480001</v>
          </cell>
        </row>
        <row r="9020">
          <cell r="A9020" t="str">
            <v>56159490001</v>
          </cell>
        </row>
        <row r="9021">
          <cell r="A9021" t="str">
            <v>56159500001</v>
          </cell>
        </row>
        <row r="9022">
          <cell r="A9022" t="str">
            <v>56159510001</v>
          </cell>
        </row>
        <row r="9023">
          <cell r="A9023" t="str">
            <v>56159520001</v>
          </cell>
        </row>
        <row r="9024">
          <cell r="A9024" t="str">
            <v>56159530001</v>
          </cell>
        </row>
        <row r="9025">
          <cell r="A9025" t="str">
            <v>56159540001</v>
          </cell>
        </row>
        <row r="9026">
          <cell r="A9026" t="str">
            <v>56159550001</v>
          </cell>
        </row>
        <row r="9027">
          <cell r="A9027" t="str">
            <v>56159560001</v>
          </cell>
        </row>
        <row r="9028">
          <cell r="A9028" t="str">
            <v>56159570001</v>
          </cell>
        </row>
        <row r="9029">
          <cell r="A9029" t="str">
            <v>56159580001</v>
          </cell>
        </row>
        <row r="9030">
          <cell r="A9030" t="str">
            <v>56159590001</v>
          </cell>
        </row>
        <row r="9031">
          <cell r="A9031" t="str">
            <v>56159600001</v>
          </cell>
        </row>
        <row r="9032">
          <cell r="A9032" t="str">
            <v>56159610001</v>
          </cell>
        </row>
        <row r="9033">
          <cell r="A9033" t="str">
            <v>56159620001</v>
          </cell>
        </row>
        <row r="9034">
          <cell r="A9034" t="str">
            <v>56159630001</v>
          </cell>
        </row>
        <row r="9035">
          <cell r="A9035" t="str">
            <v>56159640001</v>
          </cell>
        </row>
        <row r="9036">
          <cell r="A9036" t="str">
            <v>56159650001</v>
          </cell>
        </row>
        <row r="9037">
          <cell r="A9037" t="str">
            <v>56159660001</v>
          </cell>
        </row>
        <row r="9038">
          <cell r="A9038" t="str">
            <v>56159670001</v>
          </cell>
        </row>
        <row r="9039">
          <cell r="A9039" t="str">
            <v>56159680001</v>
          </cell>
        </row>
        <row r="9040">
          <cell r="A9040" t="str">
            <v>56159690001</v>
          </cell>
        </row>
        <row r="9041">
          <cell r="A9041" t="str">
            <v>56159700001</v>
          </cell>
        </row>
        <row r="9042">
          <cell r="A9042" t="str">
            <v>56159710001</v>
          </cell>
        </row>
        <row r="9043">
          <cell r="A9043" t="str">
            <v>56159720001</v>
          </cell>
        </row>
        <row r="9044">
          <cell r="A9044" t="str">
            <v>56159730001</v>
          </cell>
        </row>
        <row r="9045">
          <cell r="A9045" t="str">
            <v>56159740001</v>
          </cell>
        </row>
        <row r="9046">
          <cell r="A9046" t="str">
            <v>56159750001</v>
          </cell>
        </row>
        <row r="9047">
          <cell r="A9047" t="str">
            <v>56159760001</v>
          </cell>
        </row>
        <row r="9048">
          <cell r="A9048" t="str">
            <v>56159770001</v>
          </cell>
        </row>
        <row r="9049">
          <cell r="A9049" t="str">
            <v>56159780001</v>
          </cell>
        </row>
        <row r="9050">
          <cell r="A9050" t="str">
            <v>56159790001</v>
          </cell>
        </row>
        <row r="9051">
          <cell r="A9051" t="str">
            <v>56159800001</v>
          </cell>
        </row>
        <row r="9052">
          <cell r="A9052" t="str">
            <v>56159810001</v>
          </cell>
        </row>
        <row r="9053">
          <cell r="A9053" t="str">
            <v>56159820001</v>
          </cell>
        </row>
        <row r="9054">
          <cell r="A9054" t="str">
            <v>56159830001</v>
          </cell>
        </row>
        <row r="9055">
          <cell r="A9055" t="str">
            <v>56159840001</v>
          </cell>
        </row>
        <row r="9056">
          <cell r="A9056" t="str">
            <v>56159850001</v>
          </cell>
        </row>
        <row r="9057">
          <cell r="A9057" t="str">
            <v>56159860001</v>
          </cell>
        </row>
        <row r="9058">
          <cell r="A9058" t="str">
            <v>56159870001</v>
          </cell>
        </row>
        <row r="9059">
          <cell r="A9059" t="str">
            <v>56159880001</v>
          </cell>
        </row>
        <row r="9060">
          <cell r="A9060" t="str">
            <v>56159890001</v>
          </cell>
        </row>
        <row r="9061">
          <cell r="A9061" t="str">
            <v>56159900001</v>
          </cell>
        </row>
        <row r="9062">
          <cell r="A9062" t="str">
            <v>56159910001</v>
          </cell>
        </row>
        <row r="9063">
          <cell r="A9063" t="str">
            <v>56159920001</v>
          </cell>
        </row>
        <row r="9064">
          <cell r="A9064" t="str">
            <v>56159930001</v>
          </cell>
        </row>
        <row r="9065">
          <cell r="A9065" t="str">
            <v>56159940001</v>
          </cell>
        </row>
        <row r="9066">
          <cell r="A9066" t="str">
            <v>56159950001</v>
          </cell>
        </row>
        <row r="9067">
          <cell r="A9067" t="str">
            <v>56159960001</v>
          </cell>
        </row>
        <row r="9068">
          <cell r="A9068" t="str">
            <v>56159970001</v>
          </cell>
        </row>
        <row r="9069">
          <cell r="A9069" t="str">
            <v>56159980001</v>
          </cell>
        </row>
        <row r="9070">
          <cell r="A9070" t="str">
            <v>56159990001</v>
          </cell>
        </row>
        <row r="9071">
          <cell r="A9071" t="str">
            <v>56160000001</v>
          </cell>
        </row>
        <row r="9072">
          <cell r="A9072" t="str">
            <v>56160010001</v>
          </cell>
        </row>
        <row r="9073">
          <cell r="A9073" t="str">
            <v>56160020001</v>
          </cell>
        </row>
        <row r="9074">
          <cell r="A9074" t="str">
            <v>56160030001</v>
          </cell>
        </row>
        <row r="9075">
          <cell r="A9075" t="str">
            <v>56160040001</v>
          </cell>
        </row>
        <row r="9076">
          <cell r="A9076" t="str">
            <v>56160050001</v>
          </cell>
        </row>
        <row r="9077">
          <cell r="A9077" t="str">
            <v>56160060001</v>
          </cell>
        </row>
        <row r="9078">
          <cell r="A9078" t="str">
            <v>56160070001</v>
          </cell>
        </row>
        <row r="9079">
          <cell r="A9079" t="str">
            <v>56160080001</v>
          </cell>
        </row>
        <row r="9080">
          <cell r="A9080" t="str">
            <v>56160170001</v>
          </cell>
        </row>
        <row r="9081">
          <cell r="A9081" t="str">
            <v>56160210001</v>
          </cell>
        </row>
        <row r="9082">
          <cell r="A9082" t="str">
            <v>56160220001</v>
          </cell>
        </row>
        <row r="9083">
          <cell r="A9083" t="str">
            <v>56160530001</v>
          </cell>
        </row>
        <row r="9084">
          <cell r="A9084" t="str">
            <v>56160540001</v>
          </cell>
        </row>
        <row r="9085">
          <cell r="A9085" t="str">
            <v>56160550001</v>
          </cell>
        </row>
        <row r="9086">
          <cell r="A9086" t="str">
            <v>56160560001</v>
          </cell>
        </row>
        <row r="9087">
          <cell r="A9087" t="str">
            <v>56160570001</v>
          </cell>
        </row>
        <row r="9088">
          <cell r="A9088" t="str">
            <v>56160580001</v>
          </cell>
        </row>
        <row r="9089">
          <cell r="A9089" t="str">
            <v>56160590001</v>
          </cell>
        </row>
        <row r="9090">
          <cell r="A9090" t="str">
            <v>56160600001</v>
          </cell>
        </row>
        <row r="9091">
          <cell r="A9091" t="str">
            <v>56160610001</v>
          </cell>
        </row>
        <row r="9092">
          <cell r="A9092" t="str">
            <v>56160620001</v>
          </cell>
        </row>
        <row r="9093">
          <cell r="A9093" t="str">
            <v>56160630001</v>
          </cell>
        </row>
        <row r="9094">
          <cell r="A9094" t="str">
            <v>56160640001</v>
          </cell>
        </row>
        <row r="9095">
          <cell r="A9095" t="str">
            <v>56160650001</v>
          </cell>
        </row>
        <row r="9096">
          <cell r="A9096" t="str">
            <v>56160660001</v>
          </cell>
        </row>
        <row r="9097">
          <cell r="A9097" t="str">
            <v>56160670001</v>
          </cell>
        </row>
        <row r="9098">
          <cell r="A9098" t="str">
            <v>56160680001</v>
          </cell>
        </row>
        <row r="9099">
          <cell r="A9099" t="str">
            <v>56160690001</v>
          </cell>
        </row>
        <row r="9100">
          <cell r="A9100" t="str">
            <v>56160700001</v>
          </cell>
        </row>
        <row r="9101">
          <cell r="A9101" t="str">
            <v>56160710001</v>
          </cell>
        </row>
        <row r="9102">
          <cell r="A9102" t="str">
            <v>56160720001</v>
          </cell>
        </row>
        <row r="9103">
          <cell r="A9103" t="str">
            <v>56160730001</v>
          </cell>
        </row>
        <row r="9104">
          <cell r="A9104" t="str">
            <v>56160740001</v>
          </cell>
        </row>
        <row r="9105">
          <cell r="A9105" t="str">
            <v>56160750001</v>
          </cell>
        </row>
        <row r="9106">
          <cell r="A9106" t="str">
            <v>56160760001</v>
          </cell>
        </row>
        <row r="9107">
          <cell r="A9107" t="str">
            <v>56160770001</v>
          </cell>
        </row>
        <row r="9108">
          <cell r="A9108" t="str">
            <v>56160780001</v>
          </cell>
        </row>
        <row r="9109">
          <cell r="A9109" t="str">
            <v>56160790001</v>
          </cell>
        </row>
        <row r="9110">
          <cell r="A9110" t="str">
            <v>56160800001</v>
          </cell>
        </row>
        <row r="9111">
          <cell r="A9111" t="str">
            <v>56160810001</v>
          </cell>
        </row>
        <row r="9112">
          <cell r="A9112" t="str">
            <v>56160820001</v>
          </cell>
        </row>
        <row r="9113">
          <cell r="A9113" t="str">
            <v>56160830001</v>
          </cell>
        </row>
        <row r="9114">
          <cell r="A9114" t="str">
            <v>56160840001</v>
          </cell>
        </row>
        <row r="9115">
          <cell r="A9115" t="str">
            <v>56160850001</v>
          </cell>
        </row>
        <row r="9116">
          <cell r="A9116" t="str">
            <v>56160860001</v>
          </cell>
        </row>
        <row r="9117">
          <cell r="A9117" t="str">
            <v>56160870001</v>
          </cell>
        </row>
        <row r="9118">
          <cell r="A9118" t="str">
            <v>56160880001</v>
          </cell>
        </row>
        <row r="9119">
          <cell r="A9119" t="str">
            <v>56160890001</v>
          </cell>
        </row>
        <row r="9120">
          <cell r="A9120" t="str">
            <v>56160900001</v>
          </cell>
        </row>
        <row r="9121">
          <cell r="A9121" t="str">
            <v>56160910001</v>
          </cell>
        </row>
        <row r="9122">
          <cell r="A9122" t="str">
            <v>56160920001</v>
          </cell>
        </row>
        <row r="9123">
          <cell r="A9123" t="str">
            <v>56160930001</v>
          </cell>
        </row>
        <row r="9124">
          <cell r="A9124" t="str">
            <v>56160940001</v>
          </cell>
        </row>
        <row r="9125">
          <cell r="A9125" t="str">
            <v>56160950001</v>
          </cell>
        </row>
        <row r="9126">
          <cell r="A9126" t="str">
            <v>56160960001</v>
          </cell>
        </row>
        <row r="9127">
          <cell r="A9127" t="str">
            <v>56160970001</v>
          </cell>
        </row>
        <row r="9128">
          <cell r="A9128" t="str">
            <v>56160980001</v>
          </cell>
        </row>
        <row r="9129">
          <cell r="A9129" t="str">
            <v>56160990001</v>
          </cell>
        </row>
        <row r="9130">
          <cell r="A9130" t="str">
            <v>56161000001</v>
          </cell>
        </row>
        <row r="9131">
          <cell r="A9131" t="str">
            <v>56161010001</v>
          </cell>
        </row>
        <row r="9132">
          <cell r="A9132" t="str">
            <v>56161020001</v>
          </cell>
        </row>
        <row r="9133">
          <cell r="A9133" t="str">
            <v>56161030001</v>
          </cell>
        </row>
        <row r="9134">
          <cell r="A9134" t="str">
            <v>56161040001</v>
          </cell>
        </row>
        <row r="9135">
          <cell r="A9135" t="str">
            <v>56161050001</v>
          </cell>
        </row>
        <row r="9136">
          <cell r="A9136" t="str">
            <v>56161060001</v>
          </cell>
        </row>
        <row r="9137">
          <cell r="A9137" t="str">
            <v>56161070001</v>
          </cell>
        </row>
        <row r="9138">
          <cell r="A9138" t="str">
            <v>56161080001</v>
          </cell>
        </row>
        <row r="9139">
          <cell r="A9139" t="str">
            <v>56161090001</v>
          </cell>
        </row>
        <row r="9140">
          <cell r="A9140" t="str">
            <v>56161100001</v>
          </cell>
        </row>
        <row r="9141">
          <cell r="A9141" t="str">
            <v>56161110001</v>
          </cell>
        </row>
        <row r="9142">
          <cell r="A9142" t="str">
            <v>56161120001</v>
          </cell>
        </row>
        <row r="9143">
          <cell r="A9143" t="str">
            <v>56161130001</v>
          </cell>
        </row>
        <row r="9144">
          <cell r="A9144" t="str">
            <v>56161140001</v>
          </cell>
        </row>
        <row r="9145">
          <cell r="A9145" t="str">
            <v>56161150001</v>
          </cell>
        </row>
        <row r="9146">
          <cell r="A9146" t="str">
            <v>56161160001</v>
          </cell>
        </row>
        <row r="9147">
          <cell r="A9147" t="str">
            <v>56161170001</v>
          </cell>
        </row>
        <row r="9148">
          <cell r="A9148" t="str">
            <v>56161180001</v>
          </cell>
        </row>
        <row r="9149">
          <cell r="A9149" t="str">
            <v>56161190001</v>
          </cell>
        </row>
        <row r="9150">
          <cell r="A9150" t="str">
            <v>56161200001</v>
          </cell>
        </row>
        <row r="9151">
          <cell r="A9151" t="str">
            <v>56161210001</v>
          </cell>
        </row>
        <row r="9152">
          <cell r="A9152" t="str">
            <v>56161220001</v>
          </cell>
        </row>
        <row r="9153">
          <cell r="A9153" t="str">
            <v>56161230001</v>
          </cell>
        </row>
        <row r="9154">
          <cell r="A9154" t="str">
            <v>56161240001</v>
          </cell>
        </row>
        <row r="9155">
          <cell r="A9155" t="str">
            <v>56161250001</v>
          </cell>
        </row>
        <row r="9156">
          <cell r="A9156" t="str">
            <v>56161260001</v>
          </cell>
        </row>
        <row r="9157">
          <cell r="A9157" t="str">
            <v>56161270001</v>
          </cell>
        </row>
        <row r="9158">
          <cell r="A9158" t="str">
            <v>56161280001</v>
          </cell>
        </row>
        <row r="9159">
          <cell r="A9159" t="str">
            <v>56161290001</v>
          </cell>
        </row>
        <row r="9160">
          <cell r="A9160" t="str">
            <v>56161300001</v>
          </cell>
        </row>
        <row r="9161">
          <cell r="A9161" t="str">
            <v>56161310001</v>
          </cell>
        </row>
        <row r="9162">
          <cell r="A9162" t="str">
            <v>56161320001</v>
          </cell>
        </row>
        <row r="9163">
          <cell r="A9163" t="str">
            <v>56161330001</v>
          </cell>
        </row>
        <row r="9164">
          <cell r="A9164" t="str">
            <v>56161340001</v>
          </cell>
        </row>
        <row r="9165">
          <cell r="A9165" t="str">
            <v>56161350001</v>
          </cell>
        </row>
        <row r="9166">
          <cell r="A9166" t="str">
            <v>56161360001</v>
          </cell>
        </row>
        <row r="9167">
          <cell r="A9167" t="str">
            <v>56161370001</v>
          </cell>
        </row>
        <row r="9168">
          <cell r="A9168" t="str">
            <v>56161380001</v>
          </cell>
        </row>
        <row r="9169">
          <cell r="A9169" t="str">
            <v>56161390001</v>
          </cell>
        </row>
        <row r="9170">
          <cell r="A9170" t="str">
            <v>56161400001</v>
          </cell>
        </row>
        <row r="9171">
          <cell r="A9171" t="str">
            <v>56161410001</v>
          </cell>
        </row>
        <row r="9172">
          <cell r="A9172" t="str">
            <v>56161420001</v>
          </cell>
        </row>
        <row r="9173">
          <cell r="A9173" t="str">
            <v>56161430001</v>
          </cell>
        </row>
        <row r="9174">
          <cell r="A9174" t="str">
            <v>56161440001</v>
          </cell>
        </row>
        <row r="9175">
          <cell r="A9175" t="str">
            <v>56161450001</v>
          </cell>
        </row>
        <row r="9176">
          <cell r="A9176" t="str">
            <v>56161460001</v>
          </cell>
        </row>
        <row r="9177">
          <cell r="A9177" t="str">
            <v>56161470001</v>
          </cell>
        </row>
        <row r="9178">
          <cell r="A9178" t="str">
            <v>56161480001</v>
          </cell>
        </row>
        <row r="9179">
          <cell r="A9179" t="str">
            <v>56161490001</v>
          </cell>
        </row>
        <row r="9180">
          <cell r="A9180" t="str">
            <v>56161500001</v>
          </cell>
        </row>
        <row r="9181">
          <cell r="A9181" t="str">
            <v>56161510001</v>
          </cell>
        </row>
        <row r="9182">
          <cell r="A9182" t="str">
            <v>56161520001</v>
          </cell>
        </row>
        <row r="9183">
          <cell r="A9183" t="str">
            <v>56161530001</v>
          </cell>
        </row>
        <row r="9184">
          <cell r="A9184" t="str">
            <v>56161540001</v>
          </cell>
        </row>
        <row r="9185">
          <cell r="A9185" t="str">
            <v>56161550001</v>
          </cell>
        </row>
        <row r="9186">
          <cell r="A9186" t="str">
            <v>56161560001</v>
          </cell>
        </row>
        <row r="9187">
          <cell r="A9187" t="str">
            <v>56161570001</v>
          </cell>
        </row>
        <row r="9188">
          <cell r="A9188" t="str">
            <v>56161580001</v>
          </cell>
        </row>
        <row r="9189">
          <cell r="A9189" t="str">
            <v>56161590001</v>
          </cell>
        </row>
        <row r="9190">
          <cell r="A9190" t="str">
            <v>56161600001</v>
          </cell>
        </row>
        <row r="9191">
          <cell r="A9191" t="str">
            <v>56161610001</v>
          </cell>
        </row>
        <row r="9192">
          <cell r="A9192" t="str">
            <v>56161620001</v>
          </cell>
        </row>
        <row r="9193">
          <cell r="A9193" t="str">
            <v>56161630001</v>
          </cell>
        </row>
        <row r="9194">
          <cell r="A9194" t="str">
            <v>56161640001</v>
          </cell>
        </row>
        <row r="9195">
          <cell r="A9195" t="str">
            <v>56161650001</v>
          </cell>
        </row>
        <row r="9196">
          <cell r="A9196" t="str">
            <v>56161660001</v>
          </cell>
        </row>
        <row r="9197">
          <cell r="A9197" t="str">
            <v>56161670001</v>
          </cell>
        </row>
        <row r="9198">
          <cell r="A9198" t="str">
            <v>56161680001</v>
          </cell>
        </row>
        <row r="9199">
          <cell r="A9199" t="str">
            <v>56161690001</v>
          </cell>
        </row>
        <row r="9200">
          <cell r="A9200" t="str">
            <v>56161700001</v>
          </cell>
        </row>
        <row r="9201">
          <cell r="A9201" t="str">
            <v>56161710001</v>
          </cell>
        </row>
        <row r="9202">
          <cell r="A9202" t="str">
            <v>56161720001</v>
          </cell>
        </row>
        <row r="9203">
          <cell r="A9203" t="str">
            <v>56161730001</v>
          </cell>
        </row>
        <row r="9204">
          <cell r="A9204" t="str">
            <v>56161740001</v>
          </cell>
        </row>
        <row r="9205">
          <cell r="A9205" t="str">
            <v>56161750001</v>
          </cell>
        </row>
        <row r="9206">
          <cell r="A9206" t="str">
            <v>56161760001</v>
          </cell>
        </row>
        <row r="9207">
          <cell r="A9207" t="str">
            <v>56161770001</v>
          </cell>
        </row>
        <row r="9208">
          <cell r="A9208" t="str">
            <v>56161780001</v>
          </cell>
        </row>
        <row r="9209">
          <cell r="A9209" t="str">
            <v>56161790001</v>
          </cell>
        </row>
        <row r="9210">
          <cell r="A9210" t="str">
            <v>56161800001</v>
          </cell>
        </row>
        <row r="9211">
          <cell r="A9211" t="str">
            <v>56161810001</v>
          </cell>
        </row>
        <row r="9212">
          <cell r="A9212" t="str">
            <v>56161820001</v>
          </cell>
        </row>
        <row r="9213">
          <cell r="A9213" t="str">
            <v>56161830001</v>
          </cell>
        </row>
        <row r="9214">
          <cell r="A9214" t="str">
            <v>56161840001</v>
          </cell>
        </row>
        <row r="9215">
          <cell r="A9215" t="str">
            <v>56161850001</v>
          </cell>
        </row>
        <row r="9216">
          <cell r="A9216" t="str">
            <v>56161860001</v>
          </cell>
        </row>
        <row r="9217">
          <cell r="A9217" t="str">
            <v>56161870001</v>
          </cell>
        </row>
        <row r="9218">
          <cell r="A9218" t="str">
            <v>56161880001</v>
          </cell>
        </row>
        <row r="9219">
          <cell r="A9219" t="str">
            <v>56161890001</v>
          </cell>
        </row>
        <row r="9220">
          <cell r="A9220" t="str">
            <v>56161900001</v>
          </cell>
        </row>
        <row r="9221">
          <cell r="A9221" t="str">
            <v>56161910001</v>
          </cell>
        </row>
        <row r="9222">
          <cell r="A9222" t="str">
            <v>56161920001</v>
          </cell>
        </row>
        <row r="9223">
          <cell r="A9223" t="str">
            <v>56161930001</v>
          </cell>
        </row>
        <row r="9224">
          <cell r="A9224" t="str">
            <v>56161940001</v>
          </cell>
        </row>
        <row r="9225">
          <cell r="A9225" t="str">
            <v>56161950001</v>
          </cell>
        </row>
        <row r="9226">
          <cell r="A9226" t="str">
            <v>56161960001</v>
          </cell>
        </row>
        <row r="9227">
          <cell r="A9227" t="str">
            <v>56161970001</v>
          </cell>
        </row>
        <row r="9228">
          <cell r="A9228" t="str">
            <v>56161980001</v>
          </cell>
        </row>
        <row r="9229">
          <cell r="A9229" t="str">
            <v>56161990001</v>
          </cell>
        </row>
        <row r="9230">
          <cell r="A9230" t="str">
            <v>56162000001</v>
          </cell>
        </row>
        <row r="9231">
          <cell r="A9231" t="str">
            <v>56162010001</v>
          </cell>
        </row>
        <row r="9232">
          <cell r="A9232" t="str">
            <v>56162020001</v>
          </cell>
        </row>
        <row r="9233">
          <cell r="A9233" t="str">
            <v>56162030001</v>
          </cell>
        </row>
        <row r="9234">
          <cell r="A9234" t="str">
            <v>56162040001</v>
          </cell>
        </row>
        <row r="9235">
          <cell r="A9235" t="str">
            <v>56162050001</v>
          </cell>
        </row>
        <row r="9236">
          <cell r="A9236" t="str">
            <v>56162060001</v>
          </cell>
        </row>
        <row r="9237">
          <cell r="A9237" t="str">
            <v>56162070001</v>
          </cell>
        </row>
        <row r="9238">
          <cell r="A9238" t="str">
            <v>56162080001</v>
          </cell>
        </row>
        <row r="9239">
          <cell r="A9239" t="str">
            <v>56162090001</v>
          </cell>
        </row>
        <row r="9240">
          <cell r="A9240" t="str">
            <v>56162100001</v>
          </cell>
        </row>
        <row r="9241">
          <cell r="A9241" t="str">
            <v>56162110001</v>
          </cell>
        </row>
        <row r="9242">
          <cell r="A9242" t="str">
            <v>56162120001</v>
          </cell>
        </row>
        <row r="9243">
          <cell r="A9243" t="str">
            <v>56162130001</v>
          </cell>
        </row>
        <row r="9244">
          <cell r="A9244" t="str">
            <v>56162140001</v>
          </cell>
        </row>
        <row r="9245">
          <cell r="A9245" t="str">
            <v>56162150001</v>
          </cell>
        </row>
        <row r="9246">
          <cell r="A9246" t="str">
            <v>56162160001</v>
          </cell>
        </row>
        <row r="9247">
          <cell r="A9247" t="str">
            <v>56162170001</v>
          </cell>
        </row>
        <row r="9248">
          <cell r="A9248" t="str">
            <v>56162180001</v>
          </cell>
        </row>
        <row r="9249">
          <cell r="A9249" t="str">
            <v>56162190001</v>
          </cell>
        </row>
        <row r="9250">
          <cell r="A9250" t="str">
            <v>56162200001</v>
          </cell>
        </row>
        <row r="9251">
          <cell r="A9251" t="str">
            <v>56162210001</v>
          </cell>
        </row>
        <row r="9252">
          <cell r="A9252" t="str">
            <v>56162220001</v>
          </cell>
        </row>
        <row r="9253">
          <cell r="A9253" t="str">
            <v>56162230001</v>
          </cell>
        </row>
        <row r="9254">
          <cell r="A9254" t="str">
            <v>56162240001</v>
          </cell>
        </row>
        <row r="9255">
          <cell r="A9255" t="str">
            <v>56162250001</v>
          </cell>
        </row>
        <row r="9256">
          <cell r="A9256" t="str">
            <v>56162260001</v>
          </cell>
        </row>
        <row r="9257">
          <cell r="A9257" t="str">
            <v>56162270001</v>
          </cell>
        </row>
        <row r="9258">
          <cell r="A9258" t="str">
            <v>56162280001</v>
          </cell>
        </row>
        <row r="9259">
          <cell r="A9259" t="str">
            <v>56162290001</v>
          </cell>
        </row>
        <row r="9260">
          <cell r="A9260" t="str">
            <v>56162300001</v>
          </cell>
        </row>
        <row r="9261">
          <cell r="A9261" t="str">
            <v>56162310001</v>
          </cell>
        </row>
        <row r="9262">
          <cell r="A9262" t="str">
            <v>56162320001</v>
          </cell>
        </row>
        <row r="9263">
          <cell r="A9263" t="str">
            <v>56162330001</v>
          </cell>
        </row>
        <row r="9264">
          <cell r="A9264" t="str">
            <v>56162340001</v>
          </cell>
        </row>
        <row r="9265">
          <cell r="A9265" t="str">
            <v>56162350001</v>
          </cell>
        </row>
        <row r="9266">
          <cell r="A9266" t="str">
            <v>56162360001</v>
          </cell>
        </row>
        <row r="9267">
          <cell r="A9267" t="str">
            <v>56162370001</v>
          </cell>
        </row>
        <row r="9268">
          <cell r="A9268" t="str">
            <v>56162380001</v>
          </cell>
        </row>
        <row r="9269">
          <cell r="A9269" t="str">
            <v>56162390001</v>
          </cell>
        </row>
        <row r="9270">
          <cell r="A9270" t="str">
            <v>56162400001</v>
          </cell>
        </row>
        <row r="9271">
          <cell r="A9271" t="str">
            <v>56162410001</v>
          </cell>
        </row>
        <row r="9272">
          <cell r="A9272" t="str">
            <v>56162420001</v>
          </cell>
        </row>
        <row r="9273">
          <cell r="A9273" t="str">
            <v>56162430001</v>
          </cell>
        </row>
        <row r="9274">
          <cell r="A9274" t="str">
            <v>56162440001</v>
          </cell>
        </row>
        <row r="9275">
          <cell r="A9275" t="str">
            <v>56162450001</v>
          </cell>
        </row>
        <row r="9276">
          <cell r="A9276" t="str">
            <v>56162460001</v>
          </cell>
        </row>
        <row r="9277">
          <cell r="A9277" t="str">
            <v>56162470001</v>
          </cell>
        </row>
        <row r="9278">
          <cell r="A9278" t="str">
            <v>56162480001</v>
          </cell>
        </row>
        <row r="9279">
          <cell r="A9279" t="str">
            <v>56162490001</v>
          </cell>
        </row>
        <row r="9280">
          <cell r="A9280" t="str">
            <v>56162500001</v>
          </cell>
        </row>
        <row r="9281">
          <cell r="A9281" t="str">
            <v>56162510001</v>
          </cell>
        </row>
        <row r="9282">
          <cell r="A9282" t="str">
            <v>56162520001</v>
          </cell>
        </row>
        <row r="9283">
          <cell r="A9283" t="str">
            <v>56162530001</v>
          </cell>
        </row>
        <row r="9284">
          <cell r="A9284" t="str">
            <v>56162540001</v>
          </cell>
        </row>
        <row r="9285">
          <cell r="A9285" t="str">
            <v>56162550001</v>
          </cell>
        </row>
        <row r="9286">
          <cell r="A9286" t="str">
            <v>56162560001</v>
          </cell>
        </row>
        <row r="9287">
          <cell r="A9287" t="str">
            <v>56162570001</v>
          </cell>
        </row>
        <row r="9288">
          <cell r="A9288" t="str">
            <v>56162580001</v>
          </cell>
        </row>
        <row r="9289">
          <cell r="A9289" t="str">
            <v>56162590001</v>
          </cell>
        </row>
        <row r="9290">
          <cell r="A9290" t="str">
            <v>56162600001</v>
          </cell>
        </row>
        <row r="9291">
          <cell r="A9291" t="str">
            <v>56162610001</v>
          </cell>
        </row>
        <row r="9292">
          <cell r="A9292" t="str">
            <v>56162620001</v>
          </cell>
        </row>
        <row r="9293">
          <cell r="A9293" t="str">
            <v>56162630001</v>
          </cell>
        </row>
        <row r="9294">
          <cell r="A9294" t="str">
            <v>56162640001</v>
          </cell>
        </row>
        <row r="9295">
          <cell r="A9295" t="str">
            <v>56162650001</v>
          </cell>
        </row>
        <row r="9296">
          <cell r="A9296" t="str">
            <v>56162660001</v>
          </cell>
        </row>
        <row r="9297">
          <cell r="A9297" t="str">
            <v>56162670001</v>
          </cell>
        </row>
        <row r="9298">
          <cell r="A9298" t="str">
            <v>56162680001</v>
          </cell>
        </row>
        <row r="9299">
          <cell r="A9299" t="str">
            <v>56162690001</v>
          </cell>
        </row>
        <row r="9300">
          <cell r="A9300" t="str">
            <v>56162700001</v>
          </cell>
        </row>
        <row r="9301">
          <cell r="A9301" t="str">
            <v>56162710001</v>
          </cell>
        </row>
        <row r="9302">
          <cell r="A9302" t="str">
            <v>56162720001</v>
          </cell>
        </row>
        <row r="9303">
          <cell r="A9303" t="str">
            <v>56162730001</v>
          </cell>
        </row>
        <row r="9304">
          <cell r="A9304" t="str">
            <v>56162740001</v>
          </cell>
        </row>
        <row r="9305">
          <cell r="A9305" t="str">
            <v>56162750001</v>
          </cell>
        </row>
        <row r="9306">
          <cell r="A9306" t="str">
            <v>56162760001</v>
          </cell>
        </row>
        <row r="9307">
          <cell r="A9307" t="str">
            <v>56162770001</v>
          </cell>
        </row>
        <row r="9308">
          <cell r="A9308" t="str">
            <v>56162780001</v>
          </cell>
        </row>
        <row r="9309">
          <cell r="A9309" t="str">
            <v>56162790001</v>
          </cell>
        </row>
        <row r="9310">
          <cell r="A9310" t="str">
            <v>56162800001</v>
          </cell>
        </row>
        <row r="9311">
          <cell r="A9311" t="str">
            <v>56162810001</v>
          </cell>
        </row>
        <row r="9312">
          <cell r="A9312" t="str">
            <v>56162820001</v>
          </cell>
        </row>
        <row r="9313">
          <cell r="A9313" t="str">
            <v>56162830001</v>
          </cell>
        </row>
        <row r="9314">
          <cell r="A9314" t="str">
            <v>56162840001</v>
          </cell>
        </row>
        <row r="9315">
          <cell r="A9315" t="str">
            <v>56162850001</v>
          </cell>
        </row>
        <row r="9316">
          <cell r="A9316" t="str">
            <v>56162860001</v>
          </cell>
        </row>
        <row r="9317">
          <cell r="A9317" t="str">
            <v>56162870001</v>
          </cell>
        </row>
        <row r="9318">
          <cell r="A9318" t="str">
            <v>56162880001</v>
          </cell>
        </row>
        <row r="9319">
          <cell r="A9319" t="str">
            <v>56162890001</v>
          </cell>
        </row>
        <row r="9320">
          <cell r="A9320" t="str">
            <v>56162900001</v>
          </cell>
        </row>
        <row r="9321">
          <cell r="A9321" t="str">
            <v>56162910001</v>
          </cell>
        </row>
        <row r="9322">
          <cell r="A9322" t="str">
            <v>56184530001</v>
          </cell>
        </row>
        <row r="9323">
          <cell r="A9323" t="str">
            <v>56184540001</v>
          </cell>
        </row>
        <row r="9324">
          <cell r="A9324" t="str">
            <v>56184550001</v>
          </cell>
        </row>
        <row r="9325">
          <cell r="A9325" t="str">
            <v>56184560001</v>
          </cell>
        </row>
        <row r="9326">
          <cell r="A9326" t="str">
            <v>56184570001</v>
          </cell>
        </row>
        <row r="9327">
          <cell r="A9327" t="str">
            <v>56184580001</v>
          </cell>
        </row>
        <row r="9328">
          <cell r="A9328" t="str">
            <v>56184590001</v>
          </cell>
        </row>
        <row r="9329">
          <cell r="A9329" t="str">
            <v>56184600001</v>
          </cell>
        </row>
        <row r="9330">
          <cell r="A9330" t="str">
            <v>56184610001</v>
          </cell>
        </row>
        <row r="9331">
          <cell r="A9331" t="str">
            <v>56184620001</v>
          </cell>
        </row>
        <row r="9332">
          <cell r="A9332" t="str">
            <v>56184630001</v>
          </cell>
        </row>
        <row r="9333">
          <cell r="A9333" t="str">
            <v>56184640001</v>
          </cell>
        </row>
        <row r="9334">
          <cell r="A9334" t="str">
            <v>56184650001</v>
          </cell>
        </row>
        <row r="9335">
          <cell r="A9335" t="str">
            <v>56184660001</v>
          </cell>
        </row>
        <row r="9336">
          <cell r="A9336" t="str">
            <v>56184670001</v>
          </cell>
        </row>
        <row r="9337">
          <cell r="A9337" t="str">
            <v>56184680001</v>
          </cell>
        </row>
        <row r="9338">
          <cell r="A9338" t="str">
            <v>56184690001</v>
          </cell>
        </row>
        <row r="9339">
          <cell r="A9339" t="str">
            <v>56184700001</v>
          </cell>
        </row>
        <row r="9340">
          <cell r="A9340" t="str">
            <v>56184710001</v>
          </cell>
        </row>
        <row r="9341">
          <cell r="A9341" t="str">
            <v>56184720001</v>
          </cell>
        </row>
        <row r="9342">
          <cell r="A9342" t="str">
            <v>56184730001</v>
          </cell>
        </row>
        <row r="9343">
          <cell r="A9343" t="str">
            <v>56184740001</v>
          </cell>
        </row>
        <row r="9344">
          <cell r="A9344" t="str">
            <v>56184750001</v>
          </cell>
        </row>
        <row r="9345">
          <cell r="A9345" t="str">
            <v>56184760001</v>
          </cell>
        </row>
        <row r="9346">
          <cell r="A9346" t="str">
            <v>56184770001</v>
          </cell>
        </row>
        <row r="9347">
          <cell r="A9347" t="str">
            <v>56184780001</v>
          </cell>
        </row>
        <row r="9348">
          <cell r="A9348" t="str">
            <v>56184790001</v>
          </cell>
        </row>
        <row r="9349">
          <cell r="A9349" t="str">
            <v>56184800001</v>
          </cell>
        </row>
        <row r="9350">
          <cell r="A9350" t="str">
            <v>56184810001</v>
          </cell>
        </row>
        <row r="9351">
          <cell r="A9351" t="str">
            <v>56184820001</v>
          </cell>
        </row>
        <row r="9352">
          <cell r="A9352" t="str">
            <v>56184830001</v>
          </cell>
        </row>
        <row r="9353">
          <cell r="A9353" t="str">
            <v>56184840001</v>
          </cell>
        </row>
        <row r="9354">
          <cell r="A9354" t="str">
            <v>56184850001</v>
          </cell>
        </row>
        <row r="9355">
          <cell r="A9355" t="str">
            <v>56184860001</v>
          </cell>
        </row>
        <row r="9356">
          <cell r="A9356" t="str">
            <v>56184870001</v>
          </cell>
        </row>
        <row r="9357">
          <cell r="A9357" t="str">
            <v>56184880001</v>
          </cell>
        </row>
        <row r="9358">
          <cell r="A9358" t="str">
            <v>56184890001</v>
          </cell>
        </row>
        <row r="9359">
          <cell r="A9359" t="str">
            <v>56184900001</v>
          </cell>
        </row>
        <row r="9360">
          <cell r="A9360" t="str">
            <v>56184910001</v>
          </cell>
        </row>
        <row r="9361">
          <cell r="A9361" t="str">
            <v>56184920001</v>
          </cell>
        </row>
        <row r="9362">
          <cell r="A9362" t="str">
            <v>56184930001</v>
          </cell>
        </row>
        <row r="9363">
          <cell r="A9363" t="str">
            <v>56184940001</v>
          </cell>
        </row>
        <row r="9364">
          <cell r="A9364" t="str">
            <v>56184950001</v>
          </cell>
        </row>
        <row r="9365">
          <cell r="A9365" t="str">
            <v>56184960001</v>
          </cell>
        </row>
        <row r="9366">
          <cell r="A9366" t="str">
            <v>56184970001</v>
          </cell>
        </row>
        <row r="9367">
          <cell r="A9367" t="str">
            <v>56184980001</v>
          </cell>
        </row>
        <row r="9368">
          <cell r="A9368" t="str">
            <v>56184990001</v>
          </cell>
        </row>
        <row r="9369">
          <cell r="A9369" t="str">
            <v>56185000001</v>
          </cell>
        </row>
        <row r="9370">
          <cell r="A9370" t="str">
            <v>56185010001</v>
          </cell>
        </row>
        <row r="9371">
          <cell r="A9371" t="str">
            <v>56185020001</v>
          </cell>
        </row>
        <row r="9372">
          <cell r="A9372" t="str">
            <v>56185030001</v>
          </cell>
        </row>
        <row r="9373">
          <cell r="A9373" t="str">
            <v>56185040001</v>
          </cell>
        </row>
        <row r="9374">
          <cell r="A9374" t="str">
            <v>56185050001</v>
          </cell>
        </row>
        <row r="9375">
          <cell r="A9375" t="str">
            <v>56185060001</v>
          </cell>
        </row>
        <row r="9376">
          <cell r="A9376" t="str">
            <v>56185070001</v>
          </cell>
        </row>
        <row r="9377">
          <cell r="A9377" t="str">
            <v>56185080001</v>
          </cell>
        </row>
        <row r="9378">
          <cell r="A9378" t="str">
            <v>56185090001</v>
          </cell>
        </row>
        <row r="9379">
          <cell r="A9379" t="str">
            <v>56185100001</v>
          </cell>
        </row>
        <row r="9380">
          <cell r="A9380" t="str">
            <v>56185110001</v>
          </cell>
        </row>
        <row r="9381">
          <cell r="A9381" t="str">
            <v>56185120001</v>
          </cell>
        </row>
        <row r="9382">
          <cell r="A9382" t="str">
            <v>56185130001</v>
          </cell>
        </row>
        <row r="9383">
          <cell r="A9383" t="str">
            <v>56185140001</v>
          </cell>
        </row>
        <row r="9384">
          <cell r="A9384" t="str">
            <v>56185150001</v>
          </cell>
        </row>
        <row r="9385">
          <cell r="A9385" t="str">
            <v>56185160001</v>
          </cell>
        </row>
        <row r="9386">
          <cell r="A9386" t="str">
            <v>56185170001</v>
          </cell>
        </row>
        <row r="9387">
          <cell r="A9387" t="str">
            <v>56185180001</v>
          </cell>
        </row>
        <row r="9388">
          <cell r="A9388" t="str">
            <v>56185190001</v>
          </cell>
        </row>
        <row r="9389">
          <cell r="A9389" t="str">
            <v>56185200001</v>
          </cell>
        </row>
        <row r="9390">
          <cell r="A9390" t="str">
            <v>56185210001</v>
          </cell>
        </row>
        <row r="9391">
          <cell r="A9391" t="str">
            <v>56185220001</v>
          </cell>
        </row>
        <row r="9392">
          <cell r="A9392" t="str">
            <v>56185230001</v>
          </cell>
        </row>
        <row r="9393">
          <cell r="A9393" t="str">
            <v>56185240001</v>
          </cell>
        </row>
        <row r="9394">
          <cell r="A9394" t="str">
            <v>56185250001</v>
          </cell>
        </row>
        <row r="9395">
          <cell r="A9395" t="str">
            <v>56185260001</v>
          </cell>
        </row>
        <row r="9396">
          <cell r="A9396" t="str">
            <v>56185270001</v>
          </cell>
        </row>
        <row r="9397">
          <cell r="A9397" t="str">
            <v>56185280001</v>
          </cell>
        </row>
        <row r="9398">
          <cell r="A9398" t="str">
            <v>56185290001</v>
          </cell>
        </row>
        <row r="9399">
          <cell r="A9399" t="str">
            <v>56185300001</v>
          </cell>
        </row>
        <row r="9400">
          <cell r="A9400" t="str">
            <v>56185310001</v>
          </cell>
        </row>
        <row r="9401">
          <cell r="A9401" t="str">
            <v>56185320001</v>
          </cell>
        </row>
        <row r="9402">
          <cell r="A9402" t="str">
            <v>56185330001</v>
          </cell>
        </row>
        <row r="9403">
          <cell r="A9403" t="str">
            <v>56185340001</v>
          </cell>
        </row>
        <row r="9404">
          <cell r="A9404" t="str">
            <v>56185350001</v>
          </cell>
        </row>
        <row r="9405">
          <cell r="A9405" t="str">
            <v>56185360001</v>
          </cell>
        </row>
        <row r="9406">
          <cell r="A9406" t="str">
            <v>56185370001</v>
          </cell>
        </row>
        <row r="9407">
          <cell r="A9407" t="str">
            <v>56185380001</v>
          </cell>
        </row>
        <row r="9408">
          <cell r="A9408" t="str">
            <v>56185390001</v>
          </cell>
        </row>
        <row r="9409">
          <cell r="A9409" t="str">
            <v>56185400001</v>
          </cell>
        </row>
        <row r="9410">
          <cell r="A9410" t="str">
            <v>56185410001</v>
          </cell>
        </row>
        <row r="9411">
          <cell r="A9411" t="str">
            <v>56185420001</v>
          </cell>
        </row>
        <row r="9412">
          <cell r="A9412" t="str">
            <v>56185430001</v>
          </cell>
        </row>
        <row r="9413">
          <cell r="A9413" t="str">
            <v>56185440001</v>
          </cell>
        </row>
        <row r="9414">
          <cell r="A9414" t="str">
            <v>56185450001</v>
          </cell>
        </row>
        <row r="9415">
          <cell r="A9415" t="str">
            <v>56185460001</v>
          </cell>
        </row>
        <row r="9416">
          <cell r="A9416" t="str">
            <v>56185470001</v>
          </cell>
        </row>
        <row r="9417">
          <cell r="A9417" t="str">
            <v>56185480001</v>
          </cell>
        </row>
        <row r="9418">
          <cell r="A9418" t="str">
            <v>56185490001</v>
          </cell>
        </row>
        <row r="9419">
          <cell r="A9419" t="str">
            <v>56185500001</v>
          </cell>
        </row>
        <row r="9420">
          <cell r="A9420" t="str">
            <v>56185510001</v>
          </cell>
        </row>
        <row r="9421">
          <cell r="A9421" t="str">
            <v>56185520001</v>
          </cell>
        </row>
        <row r="9422">
          <cell r="A9422" t="str">
            <v>56185530001</v>
          </cell>
        </row>
        <row r="9423">
          <cell r="A9423" t="str">
            <v>56185540001</v>
          </cell>
        </row>
        <row r="9424">
          <cell r="A9424" t="str">
            <v>56185550001</v>
          </cell>
        </row>
        <row r="9425">
          <cell r="A9425" t="str">
            <v>56185560001</v>
          </cell>
        </row>
        <row r="9426">
          <cell r="A9426" t="str">
            <v>56185570001</v>
          </cell>
        </row>
        <row r="9427">
          <cell r="A9427" t="str">
            <v>56185580001</v>
          </cell>
        </row>
        <row r="9428">
          <cell r="A9428" t="str">
            <v>56185590001</v>
          </cell>
        </row>
        <row r="9429">
          <cell r="A9429" t="str">
            <v>56185600001</v>
          </cell>
        </row>
        <row r="9430">
          <cell r="A9430" t="str">
            <v>56185610001</v>
          </cell>
        </row>
        <row r="9431">
          <cell r="A9431" t="str">
            <v>56185620001</v>
          </cell>
        </row>
        <row r="9432">
          <cell r="A9432" t="str">
            <v>56185630001</v>
          </cell>
        </row>
        <row r="9433">
          <cell r="A9433" t="str">
            <v>56185640001</v>
          </cell>
        </row>
        <row r="9434">
          <cell r="A9434" t="str">
            <v>56185650001</v>
          </cell>
        </row>
        <row r="9435">
          <cell r="A9435" t="str">
            <v>56185660001</v>
          </cell>
        </row>
        <row r="9436">
          <cell r="A9436" t="str">
            <v>56185670001</v>
          </cell>
        </row>
        <row r="9437">
          <cell r="A9437" t="str">
            <v>56185680001</v>
          </cell>
        </row>
        <row r="9438">
          <cell r="A9438" t="str">
            <v>56185690001</v>
          </cell>
        </row>
        <row r="9439">
          <cell r="A9439" t="str">
            <v>56185700001</v>
          </cell>
        </row>
        <row r="9440">
          <cell r="A9440" t="str">
            <v>56185710001</v>
          </cell>
        </row>
        <row r="9441">
          <cell r="A9441" t="str">
            <v>56185720001</v>
          </cell>
        </row>
        <row r="9442">
          <cell r="A9442" t="str">
            <v>56185730001</v>
          </cell>
        </row>
        <row r="9443">
          <cell r="A9443" t="str">
            <v>56185740001</v>
          </cell>
        </row>
        <row r="9444">
          <cell r="A9444" t="str">
            <v>56185750001</v>
          </cell>
        </row>
        <row r="9445">
          <cell r="A9445" t="str">
            <v>56185760001</v>
          </cell>
        </row>
        <row r="9446">
          <cell r="A9446" t="str">
            <v>56185770001</v>
          </cell>
        </row>
        <row r="9447">
          <cell r="A9447" t="str">
            <v>56185780001</v>
          </cell>
        </row>
        <row r="9448">
          <cell r="A9448" t="str">
            <v>56185790001</v>
          </cell>
        </row>
        <row r="9449">
          <cell r="A9449" t="str">
            <v>56185800001</v>
          </cell>
        </row>
        <row r="9450">
          <cell r="A9450" t="str">
            <v>56185810001</v>
          </cell>
        </row>
        <row r="9451">
          <cell r="A9451" t="str">
            <v>56185820001</v>
          </cell>
        </row>
        <row r="9452">
          <cell r="A9452" t="str">
            <v>56185830001</v>
          </cell>
        </row>
        <row r="9453">
          <cell r="A9453" t="str">
            <v>56185840001</v>
          </cell>
        </row>
        <row r="9454">
          <cell r="A9454" t="str">
            <v>56185850001</v>
          </cell>
        </row>
        <row r="9455">
          <cell r="A9455" t="str">
            <v>56185860001</v>
          </cell>
        </row>
        <row r="9456">
          <cell r="A9456" t="str">
            <v>56185870001</v>
          </cell>
        </row>
        <row r="9457">
          <cell r="A9457" t="str">
            <v>56185880001</v>
          </cell>
        </row>
        <row r="9458">
          <cell r="A9458" t="str">
            <v>56185890001</v>
          </cell>
        </row>
        <row r="9459">
          <cell r="A9459" t="str">
            <v>56185900001</v>
          </cell>
        </row>
        <row r="9460">
          <cell r="A9460" t="str">
            <v>56185910001</v>
          </cell>
        </row>
        <row r="9461">
          <cell r="A9461" t="str">
            <v>56185920001</v>
          </cell>
        </row>
        <row r="9462">
          <cell r="A9462" t="str">
            <v>56185930001</v>
          </cell>
        </row>
        <row r="9463">
          <cell r="A9463" t="str">
            <v>56185940001</v>
          </cell>
        </row>
        <row r="9464">
          <cell r="A9464" t="str">
            <v>56185950001</v>
          </cell>
        </row>
        <row r="9465">
          <cell r="A9465" t="str">
            <v>56185960001</v>
          </cell>
        </row>
        <row r="9466">
          <cell r="A9466" t="str">
            <v>56185970001</v>
          </cell>
        </row>
        <row r="9467">
          <cell r="A9467" t="str">
            <v>56185980001</v>
          </cell>
        </row>
        <row r="9468">
          <cell r="A9468" t="str">
            <v>56185990001</v>
          </cell>
        </row>
        <row r="9469">
          <cell r="A9469" t="str">
            <v>56186000001</v>
          </cell>
        </row>
        <row r="9470">
          <cell r="A9470" t="str">
            <v>56186010001</v>
          </cell>
        </row>
        <row r="9471">
          <cell r="A9471" t="str">
            <v>56186020001</v>
          </cell>
        </row>
        <row r="9472">
          <cell r="A9472" t="str">
            <v>56186030001</v>
          </cell>
        </row>
        <row r="9473">
          <cell r="A9473" t="str">
            <v>56186040001</v>
          </cell>
        </row>
        <row r="9474">
          <cell r="A9474" t="str">
            <v>56186050001</v>
          </cell>
        </row>
        <row r="9475">
          <cell r="A9475" t="str">
            <v>56186060001</v>
          </cell>
        </row>
        <row r="9476">
          <cell r="A9476" t="str">
            <v>56186070001</v>
          </cell>
        </row>
        <row r="9477">
          <cell r="A9477" t="str">
            <v>56186080001</v>
          </cell>
        </row>
        <row r="9478">
          <cell r="A9478" t="str">
            <v>56186090001</v>
          </cell>
        </row>
        <row r="9479">
          <cell r="A9479" t="str">
            <v>56186100001</v>
          </cell>
        </row>
        <row r="9480">
          <cell r="A9480" t="str">
            <v>56186110001</v>
          </cell>
        </row>
        <row r="9481">
          <cell r="A9481" t="str">
            <v>56186120001</v>
          </cell>
        </row>
        <row r="9482">
          <cell r="A9482" t="str">
            <v>56186130001</v>
          </cell>
        </row>
        <row r="9483">
          <cell r="A9483" t="str">
            <v>56186140001</v>
          </cell>
        </row>
        <row r="9484">
          <cell r="A9484" t="str">
            <v>56186150001</v>
          </cell>
        </row>
        <row r="9485">
          <cell r="A9485" t="str">
            <v>56186160001</v>
          </cell>
        </row>
        <row r="9486">
          <cell r="A9486" t="str">
            <v>56186170001</v>
          </cell>
        </row>
        <row r="9487">
          <cell r="A9487" t="str">
            <v>56186180001</v>
          </cell>
        </row>
        <row r="9488">
          <cell r="A9488" t="str">
            <v>56186190001</v>
          </cell>
        </row>
        <row r="9489">
          <cell r="A9489" t="str">
            <v>56186200001</v>
          </cell>
        </row>
        <row r="9490">
          <cell r="A9490" t="str">
            <v>56186210001</v>
          </cell>
        </row>
        <row r="9491">
          <cell r="A9491" t="str">
            <v>56186220001</v>
          </cell>
        </row>
        <row r="9492">
          <cell r="A9492" t="str">
            <v>56186230001</v>
          </cell>
        </row>
        <row r="9493">
          <cell r="A9493" t="str">
            <v>56186240001</v>
          </cell>
        </row>
        <row r="9494">
          <cell r="A9494" t="str">
            <v>56186250001</v>
          </cell>
        </row>
        <row r="9495">
          <cell r="A9495" t="str">
            <v>56186260001</v>
          </cell>
        </row>
        <row r="9496">
          <cell r="A9496" t="str">
            <v>56186270001</v>
          </cell>
        </row>
        <row r="9497">
          <cell r="A9497" t="str">
            <v>56186280001</v>
          </cell>
        </row>
        <row r="9498">
          <cell r="A9498" t="str">
            <v>56186290001</v>
          </cell>
        </row>
        <row r="9499">
          <cell r="A9499" t="str">
            <v>56186300001</v>
          </cell>
        </row>
        <row r="9500">
          <cell r="A9500" t="str">
            <v>56186310001</v>
          </cell>
        </row>
        <row r="9501">
          <cell r="A9501" t="str">
            <v>56186320001</v>
          </cell>
        </row>
        <row r="9502">
          <cell r="A9502" t="str">
            <v>56186330001</v>
          </cell>
        </row>
        <row r="9503">
          <cell r="A9503" t="str">
            <v>56186340001</v>
          </cell>
        </row>
        <row r="9504">
          <cell r="A9504" t="str">
            <v>56186350001</v>
          </cell>
        </row>
        <row r="9505">
          <cell r="A9505" t="str">
            <v>56186360001</v>
          </cell>
        </row>
        <row r="9506">
          <cell r="A9506" t="str">
            <v>56186370001</v>
          </cell>
        </row>
        <row r="9507">
          <cell r="A9507" t="str">
            <v>56186380001</v>
          </cell>
        </row>
        <row r="9508">
          <cell r="A9508" t="str">
            <v>56186390001</v>
          </cell>
        </row>
        <row r="9509">
          <cell r="A9509" t="str">
            <v>56186400001</v>
          </cell>
        </row>
        <row r="9510">
          <cell r="A9510" t="str">
            <v>56186410001</v>
          </cell>
        </row>
        <row r="9511">
          <cell r="A9511" t="str">
            <v>56186420001</v>
          </cell>
        </row>
        <row r="9512">
          <cell r="A9512" t="str">
            <v>56186430001</v>
          </cell>
        </row>
        <row r="9513">
          <cell r="A9513" t="str">
            <v>56186440001</v>
          </cell>
        </row>
        <row r="9514">
          <cell r="A9514" t="str">
            <v>56186450001</v>
          </cell>
        </row>
        <row r="9515">
          <cell r="A9515" t="str">
            <v>56186460001</v>
          </cell>
        </row>
        <row r="9516">
          <cell r="A9516" t="str">
            <v>56186470001</v>
          </cell>
        </row>
        <row r="9517">
          <cell r="A9517" t="str">
            <v>56186480001</v>
          </cell>
        </row>
        <row r="9518">
          <cell r="A9518" t="str">
            <v>56186490001</v>
          </cell>
        </row>
        <row r="9519">
          <cell r="A9519" t="str">
            <v>56186500001</v>
          </cell>
        </row>
        <row r="9520">
          <cell r="A9520" t="str">
            <v>56186510001</v>
          </cell>
        </row>
        <row r="9521">
          <cell r="A9521" t="str">
            <v>56186520001</v>
          </cell>
        </row>
        <row r="9522">
          <cell r="A9522" t="str">
            <v>56186530001</v>
          </cell>
        </row>
        <row r="9523">
          <cell r="A9523" t="str">
            <v>56186540001</v>
          </cell>
        </row>
        <row r="9524">
          <cell r="A9524" t="str">
            <v>56186550001</v>
          </cell>
        </row>
        <row r="9525">
          <cell r="A9525" t="str">
            <v>56186560001</v>
          </cell>
        </row>
        <row r="9526">
          <cell r="A9526" t="str">
            <v>56186570001</v>
          </cell>
        </row>
        <row r="9527">
          <cell r="A9527" t="str">
            <v>56186580001</v>
          </cell>
        </row>
        <row r="9528">
          <cell r="A9528" t="str">
            <v>56186590001</v>
          </cell>
        </row>
        <row r="9529">
          <cell r="A9529" t="str">
            <v>56186600001</v>
          </cell>
        </row>
        <row r="9530">
          <cell r="A9530" t="str">
            <v>56186610001</v>
          </cell>
        </row>
        <row r="9531">
          <cell r="A9531" t="str">
            <v>56186620001</v>
          </cell>
        </row>
        <row r="9532">
          <cell r="A9532" t="str">
            <v>56186630001</v>
          </cell>
        </row>
        <row r="9533">
          <cell r="A9533" t="str">
            <v>56186640001</v>
          </cell>
        </row>
        <row r="9534">
          <cell r="A9534" t="str">
            <v>56186650001</v>
          </cell>
        </row>
        <row r="9535">
          <cell r="A9535" t="str">
            <v>56186660001</v>
          </cell>
        </row>
        <row r="9536">
          <cell r="A9536" t="str">
            <v>56186670001</v>
          </cell>
        </row>
        <row r="9537">
          <cell r="A9537" t="str">
            <v>56186680001</v>
          </cell>
        </row>
        <row r="9538">
          <cell r="A9538" t="str">
            <v>56186690001</v>
          </cell>
        </row>
        <row r="9539">
          <cell r="A9539" t="str">
            <v>56186700001</v>
          </cell>
        </row>
        <row r="9540">
          <cell r="A9540" t="str">
            <v>56186710001</v>
          </cell>
        </row>
        <row r="9541">
          <cell r="A9541" t="str">
            <v>56186720001</v>
          </cell>
        </row>
        <row r="9542">
          <cell r="A9542" t="str">
            <v>56186730001</v>
          </cell>
        </row>
        <row r="9543">
          <cell r="A9543" t="str">
            <v>56186740001</v>
          </cell>
        </row>
        <row r="9544">
          <cell r="A9544" t="str">
            <v>56186750001</v>
          </cell>
        </row>
        <row r="9545">
          <cell r="A9545" t="str">
            <v>56186760001</v>
          </cell>
        </row>
        <row r="9546">
          <cell r="A9546" t="str">
            <v>56186770001</v>
          </cell>
        </row>
        <row r="9547">
          <cell r="A9547" t="str">
            <v>56186780001</v>
          </cell>
        </row>
        <row r="9548">
          <cell r="A9548" t="str">
            <v>56186790001</v>
          </cell>
        </row>
        <row r="9549">
          <cell r="A9549" t="str">
            <v>56186800001</v>
          </cell>
        </row>
        <row r="9550">
          <cell r="A9550" t="str">
            <v>56186810001</v>
          </cell>
        </row>
        <row r="9551">
          <cell r="A9551" t="str">
            <v>56186820001</v>
          </cell>
        </row>
        <row r="9552">
          <cell r="A9552" t="str">
            <v>56186830001</v>
          </cell>
        </row>
        <row r="9553">
          <cell r="A9553" t="str">
            <v>56186840001</v>
          </cell>
        </row>
        <row r="9554">
          <cell r="A9554" t="str">
            <v>56186850001</v>
          </cell>
        </row>
        <row r="9555">
          <cell r="A9555" t="str">
            <v>56186860001</v>
          </cell>
        </row>
        <row r="9556">
          <cell r="A9556" t="str">
            <v>56186870001</v>
          </cell>
        </row>
        <row r="9557">
          <cell r="A9557" t="str">
            <v>56186880001</v>
          </cell>
        </row>
        <row r="9558">
          <cell r="A9558" t="str">
            <v>54174580001</v>
          </cell>
        </row>
        <row r="9559">
          <cell r="A9559" t="str">
            <v>54174580002</v>
          </cell>
        </row>
        <row r="9560">
          <cell r="A9560" t="str">
            <v>56186890001</v>
          </cell>
        </row>
      </sheetData>
      <sheetData sheetId="11"/>
      <sheetData sheetId="12"/>
      <sheetData sheetId="13"/>
      <sheetData sheetId="14">
        <row r="3">
          <cell r="B3" t="str">
            <v>LOGISTICA E ENERGIA</v>
          </cell>
          <cell r="C3" t="str">
            <v>N</v>
          </cell>
          <cell r="D3" t="str">
            <v>S</v>
          </cell>
        </row>
        <row r="4">
          <cell r="B4" t="str">
            <v>MOBILIDADE E SANEAMENTO</v>
          </cell>
          <cell r="C4" t="str">
            <v>S</v>
          </cell>
          <cell r="D4" t="str">
            <v>N</v>
          </cell>
        </row>
        <row r="5">
          <cell r="B5" t="str">
            <v>NÃO É INFRAESTRUTURA</v>
          </cell>
          <cell r="C5" t="str">
            <v>N</v>
          </cell>
          <cell r="D5" t="str">
            <v>N</v>
          </cell>
        </row>
        <row r="6">
          <cell r="C6" t="str">
            <v>N</v>
          </cell>
          <cell r="D6" t="str">
            <v>N</v>
          </cell>
        </row>
        <row r="11">
          <cell r="B11" t="str">
            <v>AGENTES FINANCEIROS - MICROCRÉDITO</v>
          </cell>
          <cell r="C11" t="str">
            <v>S</v>
          </cell>
          <cell r="D11" t="str">
            <v>N</v>
          </cell>
          <cell r="E11" t="str">
            <v>N</v>
          </cell>
          <cell r="F11" t="str">
            <v>N</v>
          </cell>
          <cell r="G11" t="str">
            <v>N</v>
          </cell>
        </row>
        <row r="12">
          <cell r="B12" t="str">
            <v>AGENTES REPASSADORES - MICROCRÉDITO</v>
          </cell>
          <cell r="C12" t="str">
            <v>S</v>
          </cell>
          <cell r="D12" t="str">
            <v>N</v>
          </cell>
          <cell r="E12" t="str">
            <v>N</v>
          </cell>
          <cell r="F12" t="str">
            <v>N</v>
          </cell>
          <cell r="G12" t="str">
            <v>N</v>
          </cell>
        </row>
        <row r="13">
          <cell r="B13" t="str">
            <v>APOIO A CULTURA</v>
          </cell>
          <cell r="C13" t="str">
            <v>N</v>
          </cell>
          <cell r="D13" t="str">
            <v>N</v>
          </cell>
          <cell r="E13" t="str">
            <v>N</v>
          </cell>
          <cell r="F13" t="str">
            <v>S</v>
          </cell>
          <cell r="G13" t="str">
            <v>N</v>
          </cell>
        </row>
        <row r="14">
          <cell r="B14" t="str">
            <v>AQUISIÇÃO DE BENS DE CAPITAL</v>
          </cell>
          <cell r="C14" t="str">
            <v>N</v>
          </cell>
          <cell r="D14" t="str">
            <v>N</v>
          </cell>
          <cell r="E14" t="str">
            <v>S</v>
          </cell>
          <cell r="F14" t="str">
            <v>N</v>
          </cell>
          <cell r="G14" t="str">
            <v>N</v>
          </cell>
        </row>
        <row r="15">
          <cell r="B15" t="str">
            <v>BNDES CEREALISTAS</v>
          </cell>
          <cell r="C15" t="str">
            <v>S</v>
          </cell>
          <cell r="D15" t="str">
            <v>N</v>
          </cell>
          <cell r="E15" t="str">
            <v>N</v>
          </cell>
          <cell r="F15" t="str">
            <v>N</v>
          </cell>
          <cell r="G15" t="str">
            <v>N</v>
          </cell>
        </row>
        <row r="16">
          <cell r="B16" t="str">
            <v>BNDES CEREALISTAS - Equalizado</v>
          </cell>
          <cell r="C16" t="str">
            <v>S</v>
          </cell>
          <cell r="D16" t="str">
            <v>N</v>
          </cell>
          <cell r="E16" t="str">
            <v>N</v>
          </cell>
          <cell r="F16" t="str">
            <v>N</v>
          </cell>
          <cell r="G16" t="str">
            <v>N</v>
          </cell>
        </row>
        <row r="17">
          <cell r="B17" t="str">
            <v>BNDES ESTADOS</v>
          </cell>
          <cell r="C17" t="str">
            <v>N</v>
          </cell>
          <cell r="D17" t="str">
            <v>S</v>
          </cell>
          <cell r="E17" t="str">
            <v>N</v>
          </cell>
          <cell r="F17" t="str">
            <v>N</v>
          </cell>
          <cell r="G17" t="str">
            <v>N</v>
          </cell>
        </row>
        <row r="18">
          <cell r="B18" t="str">
            <v>BNDES EXIM PÓS-EMBARQUE</v>
          </cell>
          <cell r="C18" t="str">
            <v>S</v>
          </cell>
          <cell r="D18" t="str">
            <v>N</v>
          </cell>
          <cell r="E18" t="str">
            <v>N</v>
          </cell>
          <cell r="F18" t="str">
            <v>N</v>
          </cell>
          <cell r="G18" t="str">
            <v>N</v>
          </cell>
        </row>
        <row r="19">
          <cell r="B19" t="str">
            <v>BNDES FLORESTAL</v>
          </cell>
          <cell r="C19" t="str">
            <v>S</v>
          </cell>
          <cell r="D19" t="str">
            <v>N</v>
          </cell>
          <cell r="E19" t="str">
            <v>N</v>
          </cell>
          <cell r="F19" t="str">
            <v>N</v>
          </cell>
          <cell r="G19" t="str">
            <v>N</v>
          </cell>
        </row>
        <row r="20">
          <cell r="B20" t="str">
            <v>BNDES INOVAÇÃO</v>
          </cell>
          <cell r="C20" t="str">
            <v>S</v>
          </cell>
          <cell r="D20" t="str">
            <v>N</v>
          </cell>
          <cell r="E20" t="str">
            <v>N</v>
          </cell>
          <cell r="F20" t="str">
            <v>N</v>
          </cell>
          <cell r="G20" t="str">
            <v>N</v>
          </cell>
        </row>
        <row r="21">
          <cell r="B21" t="str">
            <v>BNDES MICROCRÉDITO</v>
          </cell>
          <cell r="C21" t="str">
            <v>S</v>
          </cell>
          <cell r="D21" t="str">
            <v>N</v>
          </cell>
          <cell r="E21" t="str">
            <v>N</v>
          </cell>
          <cell r="F21" t="str">
            <v>N</v>
          </cell>
          <cell r="G21" t="str">
            <v>N</v>
          </cell>
        </row>
        <row r="22">
          <cell r="B22" t="str">
            <v>BNDES P&amp;G</v>
          </cell>
          <cell r="C22" t="str">
            <v>S</v>
          </cell>
          <cell r="D22" t="str">
            <v>N</v>
          </cell>
          <cell r="E22" t="str">
            <v>N</v>
          </cell>
          <cell r="F22" t="str">
            <v>N</v>
          </cell>
          <cell r="G22" t="str">
            <v>N</v>
          </cell>
        </row>
        <row r="23">
          <cell r="B23" t="str">
            <v>BNDES PMAT</v>
          </cell>
          <cell r="C23" t="str">
            <v>S</v>
          </cell>
          <cell r="D23" t="str">
            <v>N</v>
          </cell>
          <cell r="E23" t="str">
            <v>N</v>
          </cell>
          <cell r="F23" t="str">
            <v>N</v>
          </cell>
          <cell r="G23" t="str">
            <v>N</v>
          </cell>
        </row>
        <row r="24">
          <cell r="B24" t="str">
            <v>BNDES PROAQUICULTURA</v>
          </cell>
          <cell r="C24" t="str">
            <v>S</v>
          </cell>
          <cell r="D24" t="str">
            <v>N</v>
          </cell>
          <cell r="E24" t="str">
            <v>N</v>
          </cell>
          <cell r="F24" t="str">
            <v>N</v>
          </cell>
          <cell r="G24" t="str">
            <v>N</v>
          </cell>
        </row>
        <row r="25">
          <cell r="B25" t="str">
            <v>BNDES PROCOPA ARENAS</v>
          </cell>
          <cell r="C25" t="str">
            <v>N</v>
          </cell>
          <cell r="D25" t="str">
            <v>N</v>
          </cell>
          <cell r="E25" t="str">
            <v>N</v>
          </cell>
          <cell r="F25" t="str">
            <v>S</v>
          </cell>
          <cell r="G25" t="str">
            <v>N</v>
          </cell>
        </row>
        <row r="26">
          <cell r="B26" t="str">
            <v>BNDES PROCOPA TURISMO</v>
          </cell>
          <cell r="C26" t="str">
            <v>N</v>
          </cell>
          <cell r="D26" t="str">
            <v>N</v>
          </cell>
          <cell r="E26" t="str">
            <v>N</v>
          </cell>
          <cell r="F26" t="str">
            <v>S</v>
          </cell>
          <cell r="G26" t="str">
            <v>N</v>
          </cell>
        </row>
        <row r="27">
          <cell r="B27" t="str">
            <v>BNDES PROCULT</v>
          </cell>
          <cell r="C27" t="str">
            <v>S</v>
          </cell>
          <cell r="D27" t="str">
            <v>N</v>
          </cell>
          <cell r="E27" t="str">
            <v>N</v>
          </cell>
          <cell r="F27" t="str">
            <v>N</v>
          </cell>
          <cell r="G27" t="str">
            <v>N</v>
          </cell>
        </row>
        <row r="28">
          <cell r="B28" t="str">
            <v>BNDES PRODESIGN</v>
          </cell>
          <cell r="C28" t="str">
            <v>S</v>
          </cell>
          <cell r="D28" t="str">
            <v>N</v>
          </cell>
          <cell r="E28" t="str">
            <v>N</v>
          </cell>
          <cell r="F28" t="str">
            <v>N</v>
          </cell>
          <cell r="G28" t="str">
            <v>N</v>
          </cell>
        </row>
        <row r="29">
          <cell r="B29" t="str">
            <v>BNDES PROENGENHARIA</v>
          </cell>
          <cell r="C29" t="str">
            <v>S</v>
          </cell>
          <cell r="D29" t="str">
            <v>N</v>
          </cell>
          <cell r="E29" t="str">
            <v>N</v>
          </cell>
          <cell r="F29" t="str">
            <v>N</v>
          </cell>
          <cell r="G29" t="str">
            <v>N</v>
          </cell>
        </row>
        <row r="30">
          <cell r="B30" t="str">
            <v>BNDES PROFARMA</v>
          </cell>
          <cell r="C30" t="str">
            <v>N</v>
          </cell>
          <cell r="D30" t="str">
            <v>S</v>
          </cell>
          <cell r="E30" t="str">
            <v>N</v>
          </cell>
          <cell r="F30" t="str">
            <v>N</v>
          </cell>
          <cell r="G30" t="str">
            <v>N</v>
          </cell>
        </row>
        <row r="31">
          <cell r="B31" t="str">
            <v>BNDES PROGEREN</v>
          </cell>
          <cell r="C31" t="str">
            <v>N</v>
          </cell>
          <cell r="D31" t="str">
            <v>N</v>
          </cell>
          <cell r="E31" t="str">
            <v>N</v>
          </cell>
          <cell r="F31" t="str">
            <v>S</v>
          </cell>
          <cell r="G31" t="str">
            <v>N</v>
          </cell>
        </row>
        <row r="32">
          <cell r="B32" t="str">
            <v>BNDES PROPLÁSTICO</v>
          </cell>
          <cell r="C32" t="str">
            <v>N</v>
          </cell>
          <cell r="D32" t="str">
            <v>S</v>
          </cell>
          <cell r="E32" t="str">
            <v>N</v>
          </cell>
          <cell r="F32" t="str">
            <v>N</v>
          </cell>
          <cell r="G32" t="str">
            <v>N</v>
          </cell>
        </row>
        <row r="33">
          <cell r="B33" t="str">
            <v>BNDES PRORENOVA</v>
          </cell>
          <cell r="C33" t="str">
            <v>S</v>
          </cell>
          <cell r="D33" t="str">
            <v>N</v>
          </cell>
          <cell r="E33" t="str">
            <v>N</v>
          </cell>
          <cell r="F33" t="str">
            <v>N</v>
          </cell>
          <cell r="G33" t="str">
            <v>N</v>
          </cell>
        </row>
        <row r="34">
          <cell r="B34" t="str">
            <v>BNDES PROSOFT</v>
          </cell>
          <cell r="C34" t="str">
            <v>N</v>
          </cell>
          <cell r="D34" t="str">
            <v>S</v>
          </cell>
          <cell r="E34" t="str">
            <v>N</v>
          </cell>
          <cell r="F34" t="str">
            <v>N</v>
          </cell>
          <cell r="G34" t="str">
            <v>N</v>
          </cell>
        </row>
        <row r="35">
          <cell r="B35" t="str">
            <v>BNDES QUALIFICAÇÃO</v>
          </cell>
          <cell r="C35" t="str">
            <v>S</v>
          </cell>
          <cell r="D35" t="str">
            <v>N</v>
          </cell>
          <cell r="E35" t="str">
            <v>N</v>
          </cell>
          <cell r="F35" t="str">
            <v>N</v>
          </cell>
          <cell r="G35" t="str">
            <v>N</v>
          </cell>
        </row>
        <row r="36">
          <cell r="B36" t="str">
            <v>BNDES REVITALIZA</v>
          </cell>
          <cell r="C36" t="str">
            <v>N</v>
          </cell>
          <cell r="D36" t="str">
            <v>N</v>
          </cell>
          <cell r="E36" t="str">
            <v>N</v>
          </cell>
          <cell r="F36" t="str">
            <v>S</v>
          </cell>
          <cell r="G36" t="str">
            <v>N</v>
          </cell>
        </row>
        <row r="37">
          <cell r="B37" t="str">
            <v>BNDES SAÚDE</v>
          </cell>
          <cell r="C37" t="str">
            <v>N</v>
          </cell>
          <cell r="D37" t="str">
            <v>S</v>
          </cell>
          <cell r="E37" t="str">
            <v>N</v>
          </cell>
          <cell r="F37" t="str">
            <v>N</v>
          </cell>
          <cell r="G37" t="str">
            <v>N</v>
          </cell>
        </row>
        <row r="38">
          <cell r="B38" t="str">
            <v>CAPACIDADE PRODUTIVA - Comércio,Turismo,Demais Segmentos Serviços</v>
          </cell>
          <cell r="C38" t="str">
            <v>N</v>
          </cell>
          <cell r="D38" t="str">
            <v>N</v>
          </cell>
          <cell r="E38" t="str">
            <v>N</v>
          </cell>
          <cell r="F38" t="str">
            <v>S</v>
          </cell>
          <cell r="G38" t="str">
            <v>N</v>
          </cell>
        </row>
        <row r="39">
          <cell r="B39" t="str">
            <v>CAPACIDADE PRODUTIVA - Demais Indústrias e Agropecuária</v>
          </cell>
          <cell r="C39" t="str">
            <v>N</v>
          </cell>
          <cell r="D39" t="str">
            <v>S</v>
          </cell>
          <cell r="E39" t="str">
            <v>N</v>
          </cell>
          <cell r="F39" t="str">
            <v>N</v>
          </cell>
          <cell r="G39" t="str">
            <v>N</v>
          </cell>
        </row>
        <row r="40">
          <cell r="B40" t="str">
            <v>CAPACIDADE PRODUTIVA - Indústria de Bens de Capital</v>
          </cell>
          <cell r="C40" t="str">
            <v>N</v>
          </cell>
          <cell r="D40" t="str">
            <v>S</v>
          </cell>
          <cell r="E40" t="str">
            <v>N</v>
          </cell>
          <cell r="F40" t="str">
            <v>N</v>
          </cell>
          <cell r="G40" t="str">
            <v>N</v>
          </cell>
        </row>
        <row r="41">
          <cell r="B41" t="str">
            <v>CAPACIDADE PRODUTIVA - Projetos Estruturantes Regiões NO e NE</v>
          </cell>
          <cell r="C41" t="str">
            <v>N</v>
          </cell>
          <cell r="D41" t="str">
            <v>N</v>
          </cell>
          <cell r="E41" t="str">
            <v>N</v>
          </cell>
          <cell r="F41" t="str">
            <v>S</v>
          </cell>
          <cell r="G41" t="str">
            <v>N</v>
          </cell>
        </row>
        <row r="42">
          <cell r="B42" t="str">
            <v>CAPACIDADE PRODUTIVA - Serv Educação,Saúde,Assis Social,Segurança</v>
          </cell>
          <cell r="C42" t="str">
            <v>N</v>
          </cell>
          <cell r="D42" t="str">
            <v>S</v>
          </cell>
          <cell r="E42" t="str">
            <v>N</v>
          </cell>
          <cell r="F42" t="str">
            <v>N</v>
          </cell>
          <cell r="G42" t="str">
            <v>N</v>
          </cell>
        </row>
        <row r="43">
          <cell r="B43" t="str">
            <v>CAPACIDADE PRODUTIVA NA INDÚSTRIA,AGRICULTURA,COMÉRCIO E SERVIÇOS</v>
          </cell>
          <cell r="C43" t="str">
            <v>N</v>
          </cell>
          <cell r="D43" t="str">
            <v>S</v>
          </cell>
          <cell r="E43" t="str">
            <v>N</v>
          </cell>
          <cell r="F43" t="str">
            <v>N</v>
          </cell>
          <cell r="G43" t="str">
            <v>N</v>
          </cell>
        </row>
        <row r="44">
          <cell r="B44" t="str">
            <v>CAPITAL INOVADOR</v>
          </cell>
          <cell r="C44" t="str">
            <v>S</v>
          </cell>
          <cell r="D44" t="str">
            <v>N</v>
          </cell>
          <cell r="E44" t="str">
            <v>N</v>
          </cell>
          <cell r="F44" t="str">
            <v>N</v>
          </cell>
          <cell r="G44" t="str">
            <v>N</v>
          </cell>
        </row>
        <row r="45">
          <cell r="B45" t="str">
            <v>CINEMA PERTO DE VOCÊ</v>
          </cell>
          <cell r="C45" t="str">
            <v>N</v>
          </cell>
          <cell r="D45" t="str">
            <v>N</v>
          </cell>
          <cell r="E45" t="str">
            <v>N</v>
          </cell>
          <cell r="F45" t="str">
            <v>S</v>
          </cell>
          <cell r="G45" t="str">
            <v>N</v>
          </cell>
        </row>
        <row r="46">
          <cell r="B46" t="str">
            <v>CRIATEC</v>
          </cell>
          <cell r="C46" t="str">
            <v>N</v>
          </cell>
          <cell r="D46" t="str">
            <v>N</v>
          </cell>
          <cell r="E46" t="str">
            <v>N</v>
          </cell>
          <cell r="F46" t="str">
            <v>S</v>
          </cell>
          <cell r="G46" t="str">
            <v>N</v>
          </cell>
        </row>
        <row r="47">
          <cell r="B47" t="str">
            <v>DEBENTURÊS PERPÉTUAS E PARTICIPATIVAS</v>
          </cell>
          <cell r="C47" t="str">
            <v>N</v>
          </cell>
          <cell r="D47" t="str">
            <v>N</v>
          </cell>
          <cell r="E47" t="str">
            <v>N</v>
          </cell>
          <cell r="F47" t="str">
            <v>S</v>
          </cell>
          <cell r="G47" t="str">
            <v>N</v>
          </cell>
        </row>
        <row r="48">
          <cell r="B48" t="str">
            <v>DESENVOLVIMENTO LIMPO</v>
          </cell>
          <cell r="C48" t="str">
            <v>S</v>
          </cell>
          <cell r="D48" t="str">
            <v>N</v>
          </cell>
          <cell r="E48" t="str">
            <v>N</v>
          </cell>
          <cell r="F48" t="str">
            <v>N</v>
          </cell>
          <cell r="G48" t="str">
            <v>N</v>
          </cell>
        </row>
        <row r="49">
          <cell r="B49" t="str">
            <v>ECONOMIA DA CULTURA</v>
          </cell>
          <cell r="C49" t="str">
            <v>N</v>
          </cell>
          <cell r="D49" t="str">
            <v>S</v>
          </cell>
          <cell r="E49" t="str">
            <v>N</v>
          </cell>
          <cell r="F49" t="str">
            <v>N</v>
          </cell>
          <cell r="G49" t="str">
            <v>N</v>
          </cell>
        </row>
        <row r="50">
          <cell r="B50" t="str">
            <v>ENERGIA - Distribuição de Energia Elétrica</v>
          </cell>
          <cell r="C50" t="str">
            <v>N</v>
          </cell>
          <cell r="D50" t="str">
            <v>N</v>
          </cell>
          <cell r="E50" t="str">
            <v>N</v>
          </cell>
          <cell r="F50" t="str">
            <v>S</v>
          </cell>
          <cell r="G50" t="str">
            <v>N</v>
          </cell>
        </row>
        <row r="51">
          <cell r="B51" t="str">
            <v>ENERGIA - Geração de Energia Elétrica</v>
          </cell>
          <cell r="C51" t="str">
            <v>S</v>
          </cell>
          <cell r="D51" t="str">
            <v>N</v>
          </cell>
          <cell r="E51" t="str">
            <v>N</v>
          </cell>
          <cell r="F51" t="str">
            <v>N</v>
          </cell>
          <cell r="G51" t="str">
            <v>N</v>
          </cell>
        </row>
        <row r="52">
          <cell r="B52" t="str">
            <v>ENERGIA - Transmissão de Energia Elétrica</v>
          </cell>
          <cell r="C52" t="str">
            <v>N</v>
          </cell>
          <cell r="D52" t="str">
            <v>S</v>
          </cell>
          <cell r="E52" t="str">
            <v>N</v>
          </cell>
          <cell r="F52" t="str">
            <v>N</v>
          </cell>
          <cell r="G52" t="str">
            <v>N</v>
          </cell>
        </row>
        <row r="53">
          <cell r="B53" t="str">
            <v>ENERGIAS ALTERNATIVAS</v>
          </cell>
          <cell r="C53" t="str">
            <v>S</v>
          </cell>
          <cell r="D53" t="str">
            <v>N</v>
          </cell>
          <cell r="E53" t="str">
            <v>N</v>
          </cell>
          <cell r="F53" t="str">
            <v>N</v>
          </cell>
          <cell r="G53" t="str">
            <v>N</v>
          </cell>
        </row>
        <row r="54">
          <cell r="B54" t="str">
            <v>FEP</v>
          </cell>
          <cell r="C54" t="str">
            <v>N</v>
          </cell>
          <cell r="D54" t="str">
            <v>N</v>
          </cell>
          <cell r="E54" t="str">
            <v>N</v>
          </cell>
          <cell r="F54" t="str">
            <v>S</v>
          </cell>
          <cell r="G54" t="str">
            <v>N</v>
          </cell>
        </row>
        <row r="55">
          <cell r="B55" t="str">
            <v>FSA - REPASSE</v>
          </cell>
          <cell r="C55" t="str">
            <v>N</v>
          </cell>
          <cell r="D55" t="str">
            <v>N</v>
          </cell>
          <cell r="E55" t="str">
            <v>N</v>
          </cell>
          <cell r="F55" t="str">
            <v>S</v>
          </cell>
          <cell r="G55" t="str">
            <v>N</v>
          </cell>
        </row>
        <row r="56">
          <cell r="B56" t="str">
            <v>FUNDO AMAZÔNIA</v>
          </cell>
          <cell r="C56" t="str">
            <v>N</v>
          </cell>
          <cell r="D56" t="str">
            <v>N</v>
          </cell>
          <cell r="E56" t="str">
            <v>N</v>
          </cell>
          <cell r="F56" t="str">
            <v>S</v>
          </cell>
          <cell r="G56" t="str">
            <v>N</v>
          </cell>
        </row>
        <row r="57">
          <cell r="B57" t="str">
            <v>FUNDO CULTURAL</v>
          </cell>
          <cell r="C57" t="str">
            <v>N</v>
          </cell>
          <cell r="D57" t="str">
            <v>N</v>
          </cell>
          <cell r="E57" t="str">
            <v>N</v>
          </cell>
          <cell r="F57" t="str">
            <v>S</v>
          </cell>
          <cell r="G57" t="str">
            <v>N</v>
          </cell>
        </row>
        <row r="58">
          <cell r="B58" t="str">
            <v>FUNDO DA MARINHA MERCANTE</v>
          </cell>
          <cell r="C58" t="str">
            <v>N</v>
          </cell>
          <cell r="D58" t="str">
            <v>N</v>
          </cell>
          <cell r="E58" t="str">
            <v>N</v>
          </cell>
          <cell r="F58" t="str">
            <v>S</v>
          </cell>
          <cell r="G58" t="str">
            <v>N</v>
          </cell>
        </row>
        <row r="59">
          <cell r="B59" t="str">
            <v>FUNDO SOCIAL</v>
          </cell>
          <cell r="C59" t="str">
            <v>N</v>
          </cell>
          <cell r="D59" t="str">
            <v>N</v>
          </cell>
          <cell r="E59" t="str">
            <v>N</v>
          </cell>
          <cell r="F59" t="str">
            <v>S</v>
          </cell>
          <cell r="G59" t="str">
            <v>N</v>
          </cell>
        </row>
        <row r="60">
          <cell r="B60" t="str">
            <v>FUNTEC</v>
          </cell>
          <cell r="C60" t="str">
            <v>N</v>
          </cell>
          <cell r="D60" t="str">
            <v>N</v>
          </cell>
          <cell r="E60" t="str">
            <v>N</v>
          </cell>
          <cell r="F60" t="str">
            <v>S</v>
          </cell>
          <cell r="G60" t="str">
            <v>N</v>
          </cell>
        </row>
        <row r="61">
          <cell r="B61" t="str">
            <v>IMPORTAÇÃO DE BENS DE CAPITAL</v>
          </cell>
          <cell r="C61" t="str">
            <v>N</v>
          </cell>
          <cell r="D61" t="str">
            <v>N</v>
          </cell>
          <cell r="E61" t="str">
            <v>N</v>
          </cell>
          <cell r="F61" t="str">
            <v>S</v>
          </cell>
          <cell r="G61" t="str">
            <v>N</v>
          </cell>
        </row>
        <row r="62">
          <cell r="B62" t="str">
            <v>INCENTIVO AO ESPORTE</v>
          </cell>
          <cell r="C62" t="str">
            <v>N</v>
          </cell>
          <cell r="D62" t="str">
            <v>N</v>
          </cell>
          <cell r="E62" t="str">
            <v>N</v>
          </cell>
          <cell r="F62" t="str">
            <v>S</v>
          </cell>
          <cell r="G62" t="str">
            <v>N</v>
          </cell>
        </row>
        <row r="63">
          <cell r="B63" t="str">
            <v>INOVAÇÃO PRODUÇÃO</v>
          </cell>
          <cell r="C63" t="str">
            <v>S</v>
          </cell>
          <cell r="D63" t="str">
            <v>N</v>
          </cell>
          <cell r="E63" t="str">
            <v>N</v>
          </cell>
          <cell r="F63" t="str">
            <v>N</v>
          </cell>
          <cell r="G63" t="str">
            <v>N</v>
          </cell>
        </row>
        <row r="64">
          <cell r="B64" t="str">
            <v>INOVAÇÃO TECNOLÓGICA</v>
          </cell>
          <cell r="C64" t="str">
            <v>S</v>
          </cell>
          <cell r="D64" t="str">
            <v>N</v>
          </cell>
          <cell r="E64" t="str">
            <v>N</v>
          </cell>
          <cell r="F64" t="str">
            <v>N</v>
          </cell>
          <cell r="G64" t="str">
            <v>N</v>
          </cell>
        </row>
        <row r="65">
          <cell r="B65" t="str">
            <v>INOVAGRO</v>
          </cell>
          <cell r="C65" t="str">
            <v>S</v>
          </cell>
          <cell r="D65" t="str">
            <v>N</v>
          </cell>
          <cell r="E65" t="str">
            <v>N</v>
          </cell>
          <cell r="F65" t="str">
            <v>N</v>
          </cell>
          <cell r="G65" t="str">
            <v>N</v>
          </cell>
        </row>
        <row r="66">
          <cell r="B66" t="str">
            <v>INTERNACIONALIZAÇÃO</v>
          </cell>
          <cell r="C66" t="str">
            <v>N</v>
          </cell>
          <cell r="D66" t="str">
            <v>N</v>
          </cell>
          <cell r="E66" t="str">
            <v>N</v>
          </cell>
          <cell r="F66" t="str">
            <v>S</v>
          </cell>
          <cell r="G66" t="str">
            <v>N</v>
          </cell>
        </row>
        <row r="67">
          <cell r="B67" t="str">
            <v>INVESTIMENTOS SOCIAIS DE EMPRESAS</v>
          </cell>
          <cell r="C67" t="str">
            <v>S</v>
          </cell>
          <cell r="D67" t="str">
            <v>N</v>
          </cell>
          <cell r="E67" t="str">
            <v>N</v>
          </cell>
          <cell r="F67" t="str">
            <v>N</v>
          </cell>
          <cell r="G67" t="str">
            <v>N</v>
          </cell>
        </row>
        <row r="68">
          <cell r="B68" t="str">
            <v>LEILÃO DE INFRAESTRUTURA</v>
          </cell>
          <cell r="C68" t="str">
            <v>S</v>
          </cell>
          <cell r="D68" t="str">
            <v>N</v>
          </cell>
          <cell r="E68" t="str">
            <v>N</v>
          </cell>
          <cell r="F68" t="str">
            <v>N</v>
          </cell>
          <cell r="G68" t="str">
            <v>N</v>
          </cell>
        </row>
        <row r="69">
          <cell r="B69" t="str">
            <v>LINHA DE APOIO À AGROPECUÁRIA 2</v>
          </cell>
          <cell r="C69" t="str">
            <v>N</v>
          </cell>
          <cell r="D69" t="str">
            <v>N</v>
          </cell>
          <cell r="E69" t="str">
            <v>S</v>
          </cell>
          <cell r="F69" t="str">
            <v>N</v>
          </cell>
          <cell r="G69" t="str">
            <v>N</v>
          </cell>
        </row>
        <row r="70">
          <cell r="B70" t="str">
            <v>LINHA DE APOIO À AGROPECUÁRIA 3</v>
          </cell>
          <cell r="C70" t="str">
            <v>N</v>
          </cell>
          <cell r="D70" t="str">
            <v>N</v>
          </cell>
          <cell r="E70" t="str">
            <v>S</v>
          </cell>
          <cell r="F70" t="str">
            <v>N</v>
          </cell>
          <cell r="G70" t="str">
            <v>N</v>
          </cell>
        </row>
        <row r="71">
          <cell r="B71" t="str">
            <v>LINHA DE APOIO À INDÚSTRIA 1</v>
          </cell>
          <cell r="C71" t="str">
            <v>N</v>
          </cell>
          <cell r="D71" t="str">
            <v>S</v>
          </cell>
          <cell r="E71" t="str">
            <v>N</v>
          </cell>
          <cell r="F71" t="str">
            <v>N</v>
          </cell>
          <cell r="G71" t="str">
            <v>N</v>
          </cell>
        </row>
        <row r="72">
          <cell r="B72" t="str">
            <v>LINHA DE APOIO À INDÚSTRIA 2</v>
          </cell>
          <cell r="C72" t="str">
            <v>N</v>
          </cell>
          <cell r="D72" t="str">
            <v>N</v>
          </cell>
          <cell r="E72" t="str">
            <v>S</v>
          </cell>
          <cell r="F72" t="str">
            <v>N</v>
          </cell>
          <cell r="G72" t="str">
            <v>N</v>
          </cell>
        </row>
        <row r="73">
          <cell r="B73" t="str">
            <v>LINHA DE APOIO À INDÚSTRIA 3</v>
          </cell>
          <cell r="C73" t="str">
            <v>N</v>
          </cell>
          <cell r="D73" t="str">
            <v>N</v>
          </cell>
          <cell r="E73" t="str">
            <v>N</v>
          </cell>
          <cell r="F73" t="str">
            <v>S</v>
          </cell>
          <cell r="G73" t="str">
            <v>N</v>
          </cell>
        </row>
        <row r="74">
          <cell r="B74" t="str">
            <v>LINHA DE APOIO AO COMÉRCIO E SERVIÇOS 1</v>
          </cell>
          <cell r="C74" t="str">
            <v>N</v>
          </cell>
          <cell r="D74" t="str">
            <v>S</v>
          </cell>
          <cell r="E74" t="str">
            <v>N</v>
          </cell>
          <cell r="F74" t="str">
            <v>N</v>
          </cell>
          <cell r="G74" t="str">
            <v>N</v>
          </cell>
        </row>
        <row r="75">
          <cell r="B75" t="str">
            <v>LINHA DE APOIO AO COMÉRCIO E SERVIÇOS 2</v>
          </cell>
          <cell r="C75" t="str">
            <v>N</v>
          </cell>
          <cell r="D75" t="str">
            <v>N</v>
          </cell>
          <cell r="E75" t="str">
            <v>N</v>
          </cell>
          <cell r="F75" t="str">
            <v>S</v>
          </cell>
          <cell r="G75" t="str">
            <v>N</v>
          </cell>
        </row>
        <row r="76">
          <cell r="B76" t="str">
            <v>LINHA DE APOIO AO COMÉRCIO E SERVIÇOS 3</v>
          </cell>
          <cell r="C76" t="str">
            <v>N</v>
          </cell>
          <cell r="D76" t="str">
            <v>N</v>
          </cell>
          <cell r="E76" t="str">
            <v>N</v>
          </cell>
          <cell r="F76" t="str">
            <v>S</v>
          </cell>
          <cell r="G76" t="str">
            <v>N</v>
          </cell>
        </row>
        <row r="77">
          <cell r="B77" t="str">
            <v>LINHA DE APOIO AO COMÉRCIO E SERVIÇOS 4</v>
          </cell>
          <cell r="C77" t="str">
            <v>N</v>
          </cell>
          <cell r="D77" t="str">
            <v>N</v>
          </cell>
          <cell r="E77" t="str">
            <v>N</v>
          </cell>
          <cell r="F77" t="str">
            <v>S</v>
          </cell>
          <cell r="G77" t="str">
            <v>N</v>
          </cell>
        </row>
        <row r="78">
          <cell r="B78" t="str">
            <v>LOGÍSTICA - Infraestrutura Aeroportuária</v>
          </cell>
          <cell r="C78" t="str">
            <v>N</v>
          </cell>
          <cell r="D78" t="str">
            <v>S</v>
          </cell>
          <cell r="E78" t="str">
            <v>N</v>
          </cell>
          <cell r="F78" t="str">
            <v>N</v>
          </cell>
          <cell r="G78" t="str">
            <v>N</v>
          </cell>
        </row>
        <row r="79">
          <cell r="B79" t="str">
            <v>LOGÍSTICA - Modal Ferroviário</v>
          </cell>
          <cell r="C79" t="str">
            <v>S</v>
          </cell>
          <cell r="D79" t="str">
            <v>N</v>
          </cell>
          <cell r="E79" t="str">
            <v>N</v>
          </cell>
          <cell r="F79" t="str">
            <v>N</v>
          </cell>
          <cell r="G79" t="str">
            <v>N</v>
          </cell>
        </row>
        <row r="80">
          <cell r="B80" t="str">
            <v>LOGÍSTICA - Modal Hidroviário, Portuário e Demais Investimentos</v>
          </cell>
          <cell r="C80" t="str">
            <v>S</v>
          </cell>
          <cell r="D80" t="str">
            <v>N</v>
          </cell>
          <cell r="E80" t="str">
            <v>N</v>
          </cell>
          <cell r="F80" t="str">
            <v>N</v>
          </cell>
          <cell r="G80" t="str">
            <v>N</v>
          </cell>
        </row>
        <row r="81">
          <cell r="B81" t="str">
            <v>LOGÍSTICA - Modal Rodoviário</v>
          </cell>
          <cell r="C81" t="str">
            <v>N</v>
          </cell>
          <cell r="D81" t="str">
            <v>S</v>
          </cell>
          <cell r="E81" t="str">
            <v>N</v>
          </cell>
          <cell r="F81" t="str">
            <v>N</v>
          </cell>
          <cell r="G81" t="str">
            <v>N</v>
          </cell>
        </row>
        <row r="82">
          <cell r="B82" t="str">
            <v>MEIO AMBIENTE</v>
          </cell>
          <cell r="C82" t="str">
            <v>S</v>
          </cell>
          <cell r="D82" t="str">
            <v>N</v>
          </cell>
          <cell r="E82" t="str">
            <v>N</v>
          </cell>
          <cell r="F82" t="str">
            <v>N</v>
          </cell>
          <cell r="G82" t="str">
            <v>N</v>
          </cell>
        </row>
        <row r="83">
          <cell r="B83" t="str">
            <v>MERCADO DE CAPITAIS</v>
          </cell>
          <cell r="C83" t="str">
            <v>N</v>
          </cell>
          <cell r="D83" t="str">
            <v>N</v>
          </cell>
          <cell r="E83" t="str">
            <v>N</v>
          </cell>
          <cell r="F83" t="str">
            <v>S</v>
          </cell>
          <cell r="G83" t="str">
            <v>N</v>
          </cell>
        </row>
        <row r="84">
          <cell r="B84" t="str">
            <v>MOBILIDADE URBANA</v>
          </cell>
          <cell r="C84" t="str">
            <v>S</v>
          </cell>
          <cell r="D84" t="str">
            <v>N</v>
          </cell>
          <cell r="E84" t="str">
            <v>N</v>
          </cell>
          <cell r="F84" t="str">
            <v>N</v>
          </cell>
          <cell r="G84" t="str">
            <v>N</v>
          </cell>
        </row>
        <row r="85">
          <cell r="B85" t="str">
            <v>MODERAGRO</v>
          </cell>
          <cell r="C85" t="str">
            <v>S</v>
          </cell>
          <cell r="D85" t="str">
            <v>N</v>
          </cell>
          <cell r="E85" t="str">
            <v>N</v>
          </cell>
          <cell r="F85" t="str">
            <v>N</v>
          </cell>
          <cell r="G85" t="str">
            <v>N</v>
          </cell>
        </row>
        <row r="86">
          <cell r="B86" t="str">
            <v>MODERINFRA</v>
          </cell>
          <cell r="C86" t="str">
            <v>S</v>
          </cell>
          <cell r="D86" t="str">
            <v>N</v>
          </cell>
          <cell r="E86" t="str">
            <v>N</v>
          </cell>
          <cell r="F86" t="str">
            <v>N</v>
          </cell>
          <cell r="G86" t="str">
            <v>N</v>
          </cell>
        </row>
        <row r="87">
          <cell r="B87" t="str">
            <v>OPERAÇÃO COM INSTITUIÇÃO FINANCEIRA</v>
          </cell>
          <cell r="C87" t="str">
            <v>N</v>
          </cell>
          <cell r="D87" t="str">
            <v>N</v>
          </cell>
          <cell r="E87" t="str">
            <v>N</v>
          </cell>
          <cell r="F87" t="str">
            <v>S</v>
          </cell>
          <cell r="G87" t="str">
            <v>N</v>
          </cell>
        </row>
        <row r="88">
          <cell r="B88" t="str">
            <v>OUTROS</v>
          </cell>
          <cell r="C88" t="str">
            <v>N</v>
          </cell>
          <cell r="D88" t="str">
            <v>N</v>
          </cell>
          <cell r="E88" t="str">
            <v>N</v>
          </cell>
          <cell r="F88" t="str">
            <v>S</v>
          </cell>
          <cell r="G88" t="str">
            <v>N</v>
          </cell>
        </row>
        <row r="89">
          <cell r="B89" t="str">
            <v>PACEA</v>
          </cell>
          <cell r="C89" t="str">
            <v>S</v>
          </cell>
          <cell r="D89" t="str">
            <v>N</v>
          </cell>
          <cell r="E89" t="str">
            <v>N</v>
          </cell>
          <cell r="F89" t="str">
            <v>N</v>
          </cell>
          <cell r="G89" t="str">
            <v>N</v>
          </cell>
        </row>
        <row r="90">
          <cell r="B90" t="str">
            <v>PASS</v>
          </cell>
          <cell r="C90" t="str">
            <v>S</v>
          </cell>
          <cell r="D90" t="str">
            <v>N</v>
          </cell>
          <cell r="E90" t="str">
            <v>N</v>
          </cell>
          <cell r="F90" t="str">
            <v>N</v>
          </cell>
          <cell r="G90" t="str">
            <v>N</v>
          </cell>
        </row>
        <row r="91">
          <cell r="B91" t="str">
            <v>PETROLEO E GÁS NATURAL - Desenvolv,Produção Refino Petróleo</v>
          </cell>
          <cell r="C91" t="str">
            <v>N</v>
          </cell>
          <cell r="D91" t="str">
            <v>N</v>
          </cell>
          <cell r="E91" t="str">
            <v>N</v>
          </cell>
          <cell r="F91" t="str">
            <v>S</v>
          </cell>
          <cell r="G91" t="str">
            <v>N</v>
          </cell>
        </row>
        <row r="92">
          <cell r="B92" t="str">
            <v>PETROLEO E GÁS NATURAL - Exploração</v>
          </cell>
          <cell r="C92" t="str">
            <v>N</v>
          </cell>
          <cell r="D92" t="str">
            <v>N</v>
          </cell>
          <cell r="E92" t="str">
            <v>N</v>
          </cell>
          <cell r="F92" t="str">
            <v>S</v>
          </cell>
          <cell r="G92" t="str">
            <v>N</v>
          </cell>
        </row>
        <row r="93">
          <cell r="B93" t="str">
            <v>PETROLEO E GÁS NATURAL-Transp Dist Petróleo,Gás Natural e Biocomb</v>
          </cell>
          <cell r="C93" t="str">
            <v>N</v>
          </cell>
          <cell r="D93" t="str">
            <v>S</v>
          </cell>
          <cell r="E93" t="str">
            <v>N</v>
          </cell>
          <cell r="F93" t="str">
            <v>N</v>
          </cell>
          <cell r="G93" t="str">
            <v>N</v>
          </cell>
        </row>
        <row r="94">
          <cell r="B94" t="str">
            <v>PMAE</v>
          </cell>
          <cell r="C94" t="str">
            <v>S</v>
          </cell>
          <cell r="D94" t="str">
            <v>N</v>
          </cell>
          <cell r="E94" t="str">
            <v>N</v>
          </cell>
          <cell r="F94" t="str">
            <v>N</v>
          </cell>
          <cell r="G94" t="str">
            <v>N</v>
          </cell>
        </row>
        <row r="95">
          <cell r="B95" t="str">
            <v>PMI</v>
          </cell>
          <cell r="C95" t="str">
            <v>N</v>
          </cell>
          <cell r="D95" t="str">
            <v>S</v>
          </cell>
          <cell r="E95" t="str">
            <v>N</v>
          </cell>
          <cell r="F95" t="str">
            <v>N</v>
          </cell>
          <cell r="G95" t="str">
            <v>N</v>
          </cell>
        </row>
        <row r="96">
          <cell r="B96" t="str">
            <v>PROCAP-AGRO</v>
          </cell>
          <cell r="C96" t="str">
            <v>S</v>
          </cell>
          <cell r="D96" t="str">
            <v>N</v>
          </cell>
          <cell r="E96" t="str">
            <v>N</v>
          </cell>
          <cell r="F96" t="str">
            <v>N</v>
          </cell>
          <cell r="G96" t="str">
            <v>N</v>
          </cell>
        </row>
        <row r="97">
          <cell r="B97" t="str">
            <v>PROCAPCRED</v>
          </cell>
          <cell r="C97" t="str">
            <v>S</v>
          </cell>
          <cell r="D97" t="str">
            <v>N</v>
          </cell>
          <cell r="E97" t="str">
            <v>N</v>
          </cell>
          <cell r="F97" t="str">
            <v>N</v>
          </cell>
          <cell r="G97" t="str">
            <v>N</v>
          </cell>
        </row>
        <row r="98">
          <cell r="B98" t="str">
            <v>PRODECOOP</v>
          </cell>
          <cell r="C98" t="str">
            <v>S</v>
          </cell>
          <cell r="D98" t="str">
            <v>N</v>
          </cell>
          <cell r="E98" t="str">
            <v>N</v>
          </cell>
          <cell r="F98" t="str">
            <v>N</v>
          </cell>
          <cell r="G98" t="str">
            <v>N</v>
          </cell>
        </row>
        <row r="99">
          <cell r="B99" t="str">
            <v>PROESCO</v>
          </cell>
          <cell r="C99" t="str">
            <v>S</v>
          </cell>
          <cell r="D99" t="str">
            <v>N</v>
          </cell>
          <cell r="E99" t="str">
            <v>N</v>
          </cell>
          <cell r="F99" t="str">
            <v>N</v>
          </cell>
          <cell r="G99" t="str">
            <v>N</v>
          </cell>
        </row>
        <row r="100">
          <cell r="B100" t="str">
            <v>PROGRAMA ABC</v>
          </cell>
          <cell r="C100" t="str">
            <v>S</v>
          </cell>
          <cell r="D100" t="str">
            <v>N</v>
          </cell>
          <cell r="E100" t="str">
            <v>N</v>
          </cell>
          <cell r="F100" t="str">
            <v>N</v>
          </cell>
          <cell r="G100" t="str">
            <v>N</v>
          </cell>
        </row>
        <row r="101">
          <cell r="B101" t="str">
            <v>PROGRAMA FUNDO CLIMA</v>
          </cell>
          <cell r="C101" t="str">
            <v>S</v>
          </cell>
          <cell r="D101" t="str">
            <v>N</v>
          </cell>
          <cell r="E101" t="str">
            <v>N</v>
          </cell>
          <cell r="F101" t="str">
            <v>N</v>
          </cell>
          <cell r="G101" t="str">
            <v>N</v>
          </cell>
        </row>
        <row r="102">
          <cell r="B102" t="str">
            <v>PROGRAMA IES</v>
          </cell>
          <cell r="C102" t="str">
            <v>N</v>
          </cell>
          <cell r="D102" t="str">
            <v>S</v>
          </cell>
          <cell r="E102" t="str">
            <v>N</v>
          </cell>
          <cell r="F102" t="str">
            <v>N</v>
          </cell>
          <cell r="G102" t="str">
            <v>N</v>
          </cell>
        </row>
        <row r="103">
          <cell r="B103" t="str">
            <v>PROGRAMA PARA CONSTRUÇÃO E AMPLIAÇÃO DE ARMAZÉNS - PCA</v>
          </cell>
          <cell r="C103" t="str">
            <v>S</v>
          </cell>
          <cell r="D103" t="str">
            <v>N</v>
          </cell>
          <cell r="E103" t="str">
            <v>N</v>
          </cell>
          <cell r="F103" t="str">
            <v>N</v>
          </cell>
          <cell r="G103" t="str">
            <v>N</v>
          </cell>
        </row>
        <row r="104">
          <cell r="B104" t="str">
            <v>PROINVESTE</v>
          </cell>
          <cell r="C104" t="str">
            <v>N</v>
          </cell>
          <cell r="D104" t="str">
            <v>N</v>
          </cell>
          <cell r="E104" t="str">
            <v>N</v>
          </cell>
          <cell r="F104" t="str">
            <v>S</v>
          </cell>
          <cell r="G104" t="str">
            <v>N</v>
          </cell>
        </row>
        <row r="105">
          <cell r="B105" t="str">
            <v>PROJETOS ESTRUTURADORES DE TRANSPORTE URBANO</v>
          </cell>
          <cell r="C105" t="str">
            <v>S</v>
          </cell>
          <cell r="D105" t="str">
            <v>N</v>
          </cell>
          <cell r="E105" t="str">
            <v>N</v>
          </cell>
          <cell r="F105" t="str">
            <v>N</v>
          </cell>
          <cell r="G105" t="str">
            <v>N</v>
          </cell>
        </row>
        <row r="106">
          <cell r="B106" t="str">
            <v>PRONAF CUSTEIO</v>
          </cell>
          <cell r="C106" t="str">
            <v>S</v>
          </cell>
          <cell r="D106" t="str">
            <v>N</v>
          </cell>
          <cell r="E106" t="str">
            <v>N</v>
          </cell>
          <cell r="F106" t="str">
            <v>N</v>
          </cell>
          <cell r="G106" t="str">
            <v>N</v>
          </cell>
        </row>
        <row r="107">
          <cell r="B107" t="str">
            <v>PRONAF INVESTIMENTO</v>
          </cell>
          <cell r="C107" t="str">
            <v>S</v>
          </cell>
          <cell r="D107" t="str">
            <v>N</v>
          </cell>
          <cell r="E107" t="str">
            <v>N</v>
          </cell>
          <cell r="F107" t="str">
            <v>N</v>
          </cell>
          <cell r="G107" t="str">
            <v>N</v>
          </cell>
        </row>
        <row r="108">
          <cell r="B108" t="str">
            <v>PRONAMP CUSTEIO</v>
          </cell>
          <cell r="C108" t="str">
            <v>S</v>
          </cell>
          <cell r="D108" t="str">
            <v>N</v>
          </cell>
          <cell r="E108" t="str">
            <v>N</v>
          </cell>
          <cell r="F108" t="str">
            <v>N</v>
          </cell>
          <cell r="G108" t="str">
            <v>N</v>
          </cell>
        </row>
        <row r="109">
          <cell r="B109" t="str">
            <v>PRONAMP INVESTIMENTO</v>
          </cell>
          <cell r="C109" t="str">
            <v>S</v>
          </cell>
          <cell r="D109" t="str">
            <v>N</v>
          </cell>
          <cell r="E109" t="str">
            <v>N</v>
          </cell>
          <cell r="F109" t="str">
            <v>N</v>
          </cell>
          <cell r="G109" t="str">
            <v>N</v>
          </cell>
        </row>
        <row r="110">
          <cell r="B110" t="str">
            <v>PROPAC</v>
          </cell>
          <cell r="C110" t="str">
            <v>N</v>
          </cell>
          <cell r="D110" t="str">
            <v>N</v>
          </cell>
          <cell r="E110" t="str">
            <v>N</v>
          </cell>
          <cell r="F110" t="str">
            <v>S</v>
          </cell>
          <cell r="G110" t="str">
            <v>N</v>
          </cell>
        </row>
        <row r="111">
          <cell r="B111" t="str">
            <v>PROPAE</v>
          </cell>
          <cell r="C111" t="str">
            <v>S</v>
          </cell>
          <cell r="D111" t="str">
            <v>N</v>
          </cell>
          <cell r="E111" t="str">
            <v>N</v>
          </cell>
          <cell r="F111" t="str">
            <v>N</v>
          </cell>
          <cell r="G111" t="str">
            <v>N</v>
          </cell>
        </row>
        <row r="112">
          <cell r="B112" t="str">
            <v>PROPFLORA</v>
          </cell>
          <cell r="C112" t="str">
            <v>S</v>
          </cell>
          <cell r="D112" t="str">
            <v>N</v>
          </cell>
          <cell r="E112" t="str">
            <v>N</v>
          </cell>
          <cell r="F112" t="str">
            <v>N</v>
          </cell>
          <cell r="G112" t="str">
            <v>N</v>
          </cell>
        </row>
        <row r="113">
          <cell r="B113" t="str">
            <v>PROTVD</v>
          </cell>
          <cell r="C113" t="str">
            <v>N</v>
          </cell>
          <cell r="D113" t="str">
            <v>N</v>
          </cell>
          <cell r="E113" t="str">
            <v>N</v>
          </cell>
          <cell r="F113" t="str">
            <v>S</v>
          </cell>
          <cell r="G113" t="str">
            <v>N</v>
          </cell>
        </row>
        <row r="114">
          <cell r="B114" t="str">
            <v>PSI - BK - Demais Itens</v>
          </cell>
          <cell r="C114" t="str">
            <v>N</v>
          </cell>
          <cell r="D114" t="str">
            <v>N</v>
          </cell>
          <cell r="E114" t="str">
            <v>S</v>
          </cell>
          <cell r="F114" t="str">
            <v>N</v>
          </cell>
          <cell r="G114" t="str">
            <v>N</v>
          </cell>
        </row>
        <row r="115">
          <cell r="B115" t="str">
            <v>PSI - BK - Ônibus e Caminhão</v>
          </cell>
          <cell r="C115" t="str">
            <v>N</v>
          </cell>
          <cell r="D115" t="str">
            <v>N</v>
          </cell>
          <cell r="E115" t="str">
            <v>S</v>
          </cell>
          <cell r="F115" t="str">
            <v>N</v>
          </cell>
          <cell r="G115" t="str">
            <v>N</v>
          </cell>
        </row>
        <row r="116">
          <cell r="B116" t="str">
            <v>PSI - BK - Rural</v>
          </cell>
          <cell r="C116" t="str">
            <v>N</v>
          </cell>
          <cell r="D116" t="str">
            <v>N</v>
          </cell>
          <cell r="E116" t="str">
            <v>S</v>
          </cell>
          <cell r="F116" t="str">
            <v>N</v>
          </cell>
          <cell r="G116" t="str">
            <v>N</v>
          </cell>
        </row>
        <row r="117">
          <cell r="B117" t="str">
            <v>PSI - BK - Tecnologia Nacional</v>
          </cell>
          <cell r="C117" t="str">
            <v>N</v>
          </cell>
          <cell r="D117" t="str">
            <v>N</v>
          </cell>
          <cell r="E117" t="str">
            <v>S</v>
          </cell>
          <cell r="F117" t="str">
            <v>N</v>
          </cell>
          <cell r="G117" t="str">
            <v>N</v>
          </cell>
        </row>
        <row r="118">
          <cell r="B118" t="str">
            <v>PSI - Inovação</v>
          </cell>
          <cell r="C118" t="str">
            <v>S</v>
          </cell>
          <cell r="D118" t="str">
            <v>N</v>
          </cell>
          <cell r="E118" t="str">
            <v>N</v>
          </cell>
          <cell r="F118" t="str">
            <v>N</v>
          </cell>
          <cell r="G118" t="str">
            <v>N</v>
          </cell>
        </row>
        <row r="119">
          <cell r="B119" t="str">
            <v>PSI - Proengenharia</v>
          </cell>
          <cell r="C119" t="str">
            <v>N</v>
          </cell>
          <cell r="D119" t="str">
            <v>N</v>
          </cell>
          <cell r="E119" t="str">
            <v>S</v>
          </cell>
          <cell r="F119" t="str">
            <v>N</v>
          </cell>
          <cell r="G119" t="str">
            <v>N</v>
          </cell>
        </row>
        <row r="120">
          <cell r="B120" t="str">
            <v>PSI - Projetos Transformadores</v>
          </cell>
          <cell r="C120" t="str">
            <v>N</v>
          </cell>
          <cell r="D120" t="str">
            <v>N</v>
          </cell>
          <cell r="E120" t="str">
            <v>S</v>
          </cell>
          <cell r="F120" t="str">
            <v>N</v>
          </cell>
          <cell r="G120" t="str">
            <v>N</v>
          </cell>
        </row>
        <row r="121">
          <cell r="B121" t="str">
            <v>SANEAMENTO AMBIENTAL E RECURSOS HÍDRICOS</v>
          </cell>
          <cell r="C121" t="str">
            <v>S</v>
          </cell>
          <cell r="D121" t="str">
            <v>N</v>
          </cell>
          <cell r="E121" t="str">
            <v>N</v>
          </cell>
          <cell r="F121" t="str">
            <v>N</v>
          </cell>
          <cell r="G121" t="str">
            <v>N</v>
          </cell>
        </row>
        <row r="122">
          <cell r="B122" t="str">
            <v>SERVIÇOS EDUCAÇÃO,SAÚDE,ASSISTÊNCIA SOCIAL,SEGURANÇA - Est e Mun</v>
          </cell>
          <cell r="C122" t="str">
            <v>N</v>
          </cell>
          <cell r="D122" t="str">
            <v>S</v>
          </cell>
          <cell r="E122" t="str">
            <v>N</v>
          </cell>
          <cell r="F122" t="str">
            <v>N</v>
          </cell>
          <cell r="G122" t="str">
            <v>N</v>
          </cell>
        </row>
        <row r="123">
          <cell r="B123" t="str">
            <v>TELECOMUNICAÇÕES</v>
          </cell>
          <cell r="C123" t="str">
            <v>N</v>
          </cell>
          <cell r="D123" t="str">
            <v>N</v>
          </cell>
          <cell r="E123" t="str">
            <v>N</v>
          </cell>
          <cell r="F123" t="str">
            <v>S</v>
          </cell>
          <cell r="G123" t="str">
            <v>N</v>
          </cell>
        </row>
        <row r="128">
          <cell r="B128" t="str">
            <v>FAT CAMBIAL</v>
          </cell>
          <cell r="C128" t="str">
            <v>N</v>
          </cell>
          <cell r="D128" t="str">
            <v>N</v>
          </cell>
          <cell r="E128" t="str">
            <v>N</v>
          </cell>
          <cell r="F128" t="str">
            <v>S</v>
          </cell>
          <cell r="G128" t="str">
            <v>N</v>
          </cell>
        </row>
        <row r="129">
          <cell r="B129" t="str">
            <v>FMM</v>
          </cell>
          <cell r="C129" t="str">
            <v>S</v>
          </cell>
          <cell r="D129" t="str">
            <v>N</v>
          </cell>
          <cell r="E129" t="str">
            <v>N</v>
          </cell>
          <cell r="F129" t="str">
            <v>N</v>
          </cell>
          <cell r="G129" t="str">
            <v>N</v>
          </cell>
        </row>
        <row r="130">
          <cell r="B130" t="str">
            <v>FUNDOS VINCULADOS</v>
          </cell>
          <cell r="C130" t="str">
            <v>S</v>
          </cell>
          <cell r="D130" t="str">
            <v>N</v>
          </cell>
          <cell r="E130" t="str">
            <v>N</v>
          </cell>
          <cell r="F130" t="str">
            <v>N</v>
          </cell>
          <cell r="G130" t="str">
            <v>N</v>
          </cell>
        </row>
        <row r="131">
          <cell r="B131" t="str">
            <v>IPCA</v>
          </cell>
          <cell r="C131" t="str">
            <v>N</v>
          </cell>
          <cell r="D131" t="str">
            <v>N</v>
          </cell>
          <cell r="E131" t="str">
            <v>S</v>
          </cell>
          <cell r="F131" t="str">
            <v>N</v>
          </cell>
          <cell r="G131" t="str">
            <v>N</v>
          </cell>
        </row>
        <row r="132">
          <cell r="B132" t="str">
            <v>R$</v>
          </cell>
          <cell r="C132" t="str">
            <v>N</v>
          </cell>
          <cell r="D132" t="str">
            <v>N</v>
          </cell>
          <cell r="E132" t="str">
            <v>N</v>
          </cell>
          <cell r="F132" t="str">
            <v>S</v>
          </cell>
          <cell r="G132" t="str">
            <v>N</v>
          </cell>
        </row>
        <row r="133">
          <cell r="B133" t="str">
            <v>SELIC</v>
          </cell>
          <cell r="C133" t="str">
            <v>N</v>
          </cell>
          <cell r="D133" t="str">
            <v>N</v>
          </cell>
          <cell r="E133" t="str">
            <v>S</v>
          </cell>
          <cell r="F133" t="str">
            <v>N</v>
          </cell>
          <cell r="G133" t="str">
            <v>N</v>
          </cell>
        </row>
        <row r="134">
          <cell r="B134" t="str">
            <v>SEM UMS</v>
          </cell>
          <cell r="C134" t="str">
            <v>N</v>
          </cell>
          <cell r="D134" t="str">
            <v>N</v>
          </cell>
          <cell r="E134" t="str">
            <v>N</v>
          </cell>
          <cell r="F134" t="str">
            <v>N</v>
          </cell>
          <cell r="G134" t="str">
            <v>S</v>
          </cell>
        </row>
        <row r="135">
          <cell r="B135" t="str">
            <v>TJ3</v>
          </cell>
          <cell r="C135" t="str">
            <v>N</v>
          </cell>
          <cell r="D135" t="str">
            <v>N</v>
          </cell>
          <cell r="E135" t="str">
            <v>S</v>
          </cell>
          <cell r="F135" t="str">
            <v>N</v>
          </cell>
          <cell r="G135" t="str">
            <v>N</v>
          </cell>
        </row>
        <row r="136">
          <cell r="B136" t="str">
            <v>TJLP</v>
          </cell>
          <cell r="C136" t="str">
            <v>N</v>
          </cell>
          <cell r="D136" t="str">
            <v>N</v>
          </cell>
          <cell r="E136" t="str">
            <v>N</v>
          </cell>
          <cell r="F136" t="str">
            <v>S</v>
          </cell>
          <cell r="G136" t="str">
            <v>N</v>
          </cell>
        </row>
        <row r="137">
          <cell r="B137" t="str">
            <v>TJLP MP 462</v>
          </cell>
          <cell r="C137" t="str">
            <v>N</v>
          </cell>
          <cell r="D137" t="str">
            <v>N</v>
          </cell>
          <cell r="E137" t="str">
            <v>N</v>
          </cell>
          <cell r="F137" t="str">
            <v>S</v>
          </cell>
          <cell r="G137" t="str">
            <v>N</v>
          </cell>
        </row>
        <row r="138">
          <cell r="B138" t="str">
            <v>UMBNDES</v>
          </cell>
          <cell r="C138" t="str">
            <v>N</v>
          </cell>
          <cell r="D138" t="str">
            <v>S</v>
          </cell>
          <cell r="E138" t="str">
            <v>N</v>
          </cell>
          <cell r="F138" t="str">
            <v>N</v>
          </cell>
          <cell r="G138" t="str">
            <v>N</v>
          </cell>
        </row>
        <row r="139">
          <cell r="B139" t="str">
            <v>US$</v>
          </cell>
          <cell r="C139" t="str">
            <v>N</v>
          </cell>
          <cell r="D139" t="str">
            <v>S</v>
          </cell>
          <cell r="E139" t="str">
            <v>N</v>
          </cell>
          <cell r="F139" t="str">
            <v>N</v>
          </cell>
          <cell r="G139" t="str">
            <v>N</v>
          </cell>
        </row>
        <row r="145">
          <cell r="B145" t="str">
            <v>Bndes Constr Nav Dir</v>
          </cell>
          <cell r="C145" t="str">
            <v>N</v>
          </cell>
          <cell r="D145" t="str">
            <v>N</v>
          </cell>
        </row>
        <row r="146">
          <cell r="B146" t="str">
            <v>Bndes Finem Dir</v>
          </cell>
          <cell r="C146" t="str">
            <v>N</v>
          </cell>
          <cell r="D146" t="str">
            <v>N</v>
          </cell>
        </row>
        <row r="147">
          <cell r="B147" t="str">
            <v>Bndes Finem Ind</v>
          </cell>
          <cell r="C147" t="str">
            <v>N</v>
          </cell>
          <cell r="D147" t="str">
            <v>N</v>
          </cell>
        </row>
        <row r="148">
          <cell r="B148" t="str">
            <v>Bndes Imp B/S Dir</v>
          </cell>
          <cell r="C148" t="str">
            <v>N</v>
          </cell>
          <cell r="D148" t="str">
            <v>N</v>
          </cell>
        </row>
        <row r="149">
          <cell r="B149" t="str">
            <v>Bndes Imp B/S Ind</v>
          </cell>
          <cell r="C149" t="str">
            <v>N</v>
          </cell>
          <cell r="D149" t="str">
            <v>N</v>
          </cell>
        </row>
        <row r="150">
          <cell r="B150" t="str">
            <v>Bndes Merc Capitais</v>
          </cell>
          <cell r="C150" t="str">
            <v>N</v>
          </cell>
          <cell r="D150" t="str">
            <v>N</v>
          </cell>
        </row>
        <row r="151">
          <cell r="B151" t="str">
            <v>Bndes Não Reemb Dir</v>
          </cell>
          <cell r="C151" t="str">
            <v>S</v>
          </cell>
          <cell r="D151" t="str">
            <v>N</v>
          </cell>
        </row>
        <row r="152">
          <cell r="B152" t="str">
            <v>Bndes Programas Agrícolas (*)</v>
          </cell>
          <cell r="C152" t="str">
            <v>N</v>
          </cell>
          <cell r="D152" t="str">
            <v>N</v>
          </cell>
        </row>
        <row r="153">
          <cell r="B153" t="str">
            <v>Bndes-Exim Dir</v>
          </cell>
          <cell r="C153" t="str">
            <v>N</v>
          </cell>
          <cell r="D153" t="str">
            <v>N</v>
          </cell>
        </row>
        <row r="154">
          <cell r="B154" t="str">
            <v>Sem Produto</v>
          </cell>
          <cell r="C154" t="str">
            <v>N</v>
          </cell>
          <cell r="D154" t="str">
            <v>N</v>
          </cell>
        </row>
      </sheetData>
      <sheetData sheetId="15">
        <row r="3">
          <cell r="B3" t="str">
            <v>CONTRATADA</v>
          </cell>
          <cell r="C3">
            <v>1</v>
          </cell>
          <cell r="E3" t="str">
            <v>JAN</v>
          </cell>
          <cell r="F3">
            <v>1</v>
          </cell>
          <cell r="H3" t="str">
            <v>AI</v>
          </cell>
          <cell r="I3">
            <v>110</v>
          </cell>
          <cell r="K3" t="str">
            <v>pri1-ISE</v>
          </cell>
          <cell r="L3" t="str">
            <v>Instr Fin grp 1</v>
          </cell>
          <cell r="N3" t="str">
            <v>FAT CAMBIAL</v>
          </cell>
          <cell r="O3" t="str">
            <v>TJLP</v>
          </cell>
        </row>
        <row r="4">
          <cell r="B4" t="str">
            <v>APROVADA</v>
          </cell>
          <cell r="C4">
            <v>2</v>
          </cell>
          <cell r="E4" t="str">
            <v>FEV</v>
          </cell>
          <cell r="F4">
            <v>2</v>
          </cell>
          <cell r="H4" t="str">
            <v>AIB</v>
          </cell>
          <cell r="I4">
            <v>120</v>
          </cell>
          <cell r="K4" t="str">
            <v>pri2-ISE</v>
          </cell>
          <cell r="L4" t="str">
            <v>Instr Fin grp 2</v>
          </cell>
          <cell r="N4" t="str">
            <v>R$</v>
          </cell>
          <cell r="O4" t="str">
            <v>TJLP</v>
          </cell>
        </row>
        <row r="5">
          <cell r="B5" t="str">
            <v>EM ANALISE</v>
          </cell>
          <cell r="C5">
            <v>3</v>
          </cell>
          <cell r="E5" t="str">
            <v>MAR</v>
          </cell>
          <cell r="F5">
            <v>3</v>
          </cell>
          <cell r="H5" t="str">
            <v>AIE</v>
          </cell>
          <cell r="I5">
            <v>210</v>
          </cell>
          <cell r="K5" t="str">
            <v>pri3-ISE</v>
          </cell>
          <cell r="L5" t="str">
            <v>Instr Fin grp 3</v>
          </cell>
          <cell r="N5" t="str">
            <v>SELIC</v>
          </cell>
          <cell r="O5" t="str">
            <v>Mercado Nac</v>
          </cell>
        </row>
        <row r="6">
          <cell r="B6" t="str">
            <v>ENQUADRADA</v>
          </cell>
          <cell r="C6">
            <v>4</v>
          </cell>
          <cell r="E6" t="str">
            <v>ABR</v>
          </cell>
          <cell r="F6">
            <v>4</v>
          </cell>
          <cell r="H6" t="str">
            <v>AS</v>
          </cell>
          <cell r="I6">
            <v>310</v>
          </cell>
          <cell r="K6" t="str">
            <v>pri4-ISE</v>
          </cell>
          <cell r="L6" t="str">
            <v>Instr Fin grp 4</v>
          </cell>
          <cell r="N6" t="str">
            <v>TJLP</v>
          </cell>
          <cell r="O6" t="str">
            <v>TJLP</v>
          </cell>
        </row>
        <row r="7">
          <cell r="B7" t="str">
            <v>C/CONSULTA</v>
          </cell>
          <cell r="C7">
            <v>5</v>
          </cell>
          <cell r="E7" t="str">
            <v>MAI</v>
          </cell>
          <cell r="F7">
            <v>5</v>
          </cell>
          <cell r="H7" t="str">
            <v>APE</v>
          </cell>
          <cell r="I7">
            <v>320</v>
          </cell>
          <cell r="K7" t="str">
            <v>pri5-ISE</v>
          </cell>
          <cell r="L7" t="str">
            <v>prioridade social 5</v>
          </cell>
          <cell r="N7" t="str">
            <v>UMBNDES</v>
          </cell>
          <cell r="O7" t="str">
            <v>Mercado Ext</v>
          </cell>
        </row>
        <row r="8">
          <cell r="B8" t="str">
            <v>PERSPECTIVA</v>
          </cell>
          <cell r="C8">
            <v>5</v>
          </cell>
          <cell r="E8" t="str">
            <v>JUN</v>
          </cell>
          <cell r="F8">
            <v>6</v>
          </cell>
          <cell r="H8" t="str">
            <v>AEP</v>
          </cell>
          <cell r="I8">
            <v>330</v>
          </cell>
          <cell r="K8" t="str">
            <v>PósEmb</v>
          </cell>
          <cell r="L8" t="str">
            <v>pós embarque</v>
          </cell>
          <cell r="N8" t="str">
            <v>US$</v>
          </cell>
          <cell r="O8" t="str">
            <v>depende</v>
          </cell>
        </row>
        <row r="9">
          <cell r="E9" t="str">
            <v>JUL</v>
          </cell>
          <cell r="F9">
            <v>7</v>
          </cell>
          <cell r="H9" t="str">
            <v>AMA</v>
          </cell>
          <cell r="I9">
            <v>340</v>
          </cell>
          <cell r="K9" t="str">
            <v>pri1-Infra</v>
          </cell>
          <cell r="L9" t="str">
            <v>mobilidade e saneamento</v>
          </cell>
        </row>
        <row r="10">
          <cell r="E10" t="str">
            <v>AGO</v>
          </cell>
          <cell r="F10">
            <v>8</v>
          </cell>
          <cell r="H10" t="str">
            <v>AOI</v>
          </cell>
          <cell r="I10">
            <v>662</v>
          </cell>
          <cell r="K10" t="str">
            <v>pri2-Infra</v>
          </cell>
          <cell r="L10" t="str">
            <v>logística e energia</v>
          </cell>
        </row>
        <row r="11">
          <cell r="E11" t="str">
            <v>SET</v>
          </cell>
          <cell r="F11">
            <v>9</v>
          </cell>
          <cell r="H11" t="str">
            <v>AEX</v>
          </cell>
          <cell r="I11">
            <v>661</v>
          </cell>
          <cell r="K11" t="str">
            <v>BK</v>
          </cell>
          <cell r="L11" t="str">
            <v>bens de capital</v>
          </cell>
          <cell r="N11" t="str">
            <v>ADM PUBLICA DIRETA</v>
          </cell>
          <cell r="O11" t="str">
            <v>Pública</v>
          </cell>
        </row>
        <row r="12">
          <cell r="E12" t="str">
            <v>OUT</v>
          </cell>
          <cell r="F12">
            <v>10</v>
          </cell>
          <cell r="H12" t="str">
            <v>GP</v>
          </cell>
          <cell r="I12">
            <v>420</v>
          </cell>
          <cell r="K12" t="str">
            <v>DesReg</v>
          </cell>
          <cell r="L12" t="str">
            <v>desenvolvimento reginal</v>
          </cell>
          <cell r="N12" t="str">
            <v>GRANDE</v>
          </cell>
          <cell r="O12" t="str">
            <v>Grande</v>
          </cell>
        </row>
        <row r="13">
          <cell r="E13" t="str">
            <v>NOV</v>
          </cell>
          <cell r="F13">
            <v>11</v>
          </cell>
          <cell r="H13" t="str">
            <v>AMC</v>
          </cell>
          <cell r="I13">
            <v>530</v>
          </cell>
          <cell r="K13" t="str">
            <v>inov</v>
          </cell>
          <cell r="L13" t="str">
            <v>inovação</v>
          </cell>
          <cell r="N13" t="str">
            <v>MEDIA</v>
          </cell>
          <cell r="O13" t="str">
            <v>Média</v>
          </cell>
        </row>
        <row r="14">
          <cell r="E14" t="str">
            <v>DEZ</v>
          </cell>
          <cell r="F14">
            <v>12</v>
          </cell>
          <cell r="H14" t="str">
            <v>ACE</v>
          </cell>
          <cell r="I14">
            <v>540</v>
          </cell>
          <cell r="K14" t="str">
            <v>MPE</v>
          </cell>
          <cell r="L14" t="str">
            <v>micro e pequena empresa</v>
          </cell>
          <cell r="N14" t="str">
            <v>MEDIA-GRANDE</v>
          </cell>
          <cell r="O14" t="str">
            <v>Grande</v>
          </cell>
        </row>
        <row r="15">
          <cell r="H15" t="str">
            <v>AGRIS</v>
          </cell>
          <cell r="I15">
            <v>550</v>
          </cell>
          <cell r="K15" t="str">
            <v>ValMob</v>
          </cell>
          <cell r="L15" t="str">
            <v>Valores Mobiliarios</v>
          </cell>
          <cell r="N15" t="str">
            <v>MICRO</v>
          </cell>
          <cell r="O15" t="str">
            <v>MPqPF</v>
          </cell>
        </row>
        <row r="16">
          <cell r="K16" t="str">
            <v>ISE</v>
          </cell>
          <cell r="L16" t="str">
            <v>Investimento Socioambiental</v>
          </cell>
          <cell r="N16" t="str">
            <v>PEQUENA</v>
          </cell>
          <cell r="O16" t="str">
            <v>MPqPF</v>
          </cell>
        </row>
        <row r="17">
          <cell r="K17" t="str">
            <v>Infra</v>
          </cell>
          <cell r="L17" t="str">
            <v>Infraestrutura</v>
          </cell>
          <cell r="N17" t="str">
            <v>PESSOA FISICA</v>
          </cell>
          <cell r="O17" t="str">
            <v>MPqPF</v>
          </cell>
        </row>
        <row r="18">
          <cell r="K18" t="str">
            <v>FINEM</v>
          </cell>
          <cell r="L18" t="str">
            <v>FINEM</v>
          </cell>
        </row>
        <row r="19">
          <cell r="K19" t="str">
            <v>niv-contr</v>
          </cell>
          <cell r="L19" t="str">
            <v>Nível Contratada</v>
          </cell>
        </row>
        <row r="20">
          <cell r="K20" t="str">
            <v>niv-aprov</v>
          </cell>
          <cell r="L20" t="str">
            <v>Nível Aprovada</v>
          </cell>
        </row>
        <row r="21">
          <cell r="K21" t="str">
            <v>niv-enq</v>
          </cell>
          <cell r="L21" t="str">
            <v>Nível Enquadrada/em Análise</v>
          </cell>
        </row>
        <row r="22">
          <cell r="K22" t="str">
            <v>niv-persp</v>
          </cell>
          <cell r="L22" t="str">
            <v>Nível Perspectiva/em Consulta</v>
          </cell>
        </row>
        <row r="23">
          <cell r="K23" t="str">
            <v>Man-Incl</v>
          </cell>
          <cell r="L23" t="str">
            <v>Inclusão</v>
          </cell>
        </row>
        <row r="24">
          <cell r="K24" t="str">
            <v>Man-Excl</v>
          </cell>
          <cell r="L24" t="str">
            <v>Exclusão</v>
          </cell>
        </row>
        <row r="25">
          <cell r="K25" t="str">
            <v>ñ pri</v>
          </cell>
          <cell r="L25" t="str">
            <v>Sem Prioridade</v>
          </cell>
        </row>
        <row r="26">
          <cell r="K26" t="str">
            <v>fund-Vinc</v>
          </cell>
          <cell r="L26" t="str">
            <v>(fundos) Vinculadas</v>
          </cell>
        </row>
        <row r="27">
          <cell r="K27" t="str">
            <v>fund-MercX</v>
          </cell>
          <cell r="L27" t="str">
            <v>(fundos) Mercado - Externos</v>
          </cell>
        </row>
        <row r="28">
          <cell r="K28" t="str">
            <v>fund-MercN</v>
          </cell>
          <cell r="L28" t="str">
            <v>(fundos) Mercado Nacionais</v>
          </cell>
        </row>
        <row r="29">
          <cell r="K29" t="str">
            <v>fund-TJLP</v>
          </cell>
          <cell r="L29" t="str">
            <v>(fundos) TJLP</v>
          </cell>
        </row>
        <row r="30">
          <cell r="K30" t="str">
            <v>fund-ñ def</v>
          </cell>
          <cell r="L30" t="str">
            <v>(fundos) não definido</v>
          </cell>
        </row>
      </sheetData>
      <sheetData sheetId="16"/>
      <sheetData sheetId="1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WEO"/>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R -WETA DAta"/>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bi_day"/>
      <sheetName val="GenericIR"/>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2008 basico"/>
      <sheetName val="FLUXO_2008 cenário 1"/>
      <sheetName val="Fontes de Recursos FC"/>
      <sheetName val="Cen.I_2007"/>
      <sheetName val="Leia-me - ATUALIZAR"/>
      <sheetName val="Capa"/>
      <sheetName val="Desembolsos"/>
      <sheetName val="Resumo_2007_Prev_Real"/>
      <sheetName val="Resumo_2007"/>
      <sheetName val="Resumo Mensal"/>
      <sheetName val="Orçamento de Moedas 2008"/>
      <sheetName val="Dívida"/>
      <sheetName val="Cen.I_2007 com medidas"/>
      <sheetName val="Resumo_2008"/>
      <sheetName val="FLUXO_2008 Agressivo"/>
      <sheetName val="Captações Externas"/>
      <sheetName val="FLUXO_2009"/>
      <sheetName val="ABERTO - BPAR"/>
      <sheetName val="ABERTO - BNDES"/>
      <sheetName val="Parâmetros"/>
      <sheetName val="ABERTO - FINAME"/>
      <sheetName val="|||"/>
      <sheetName val="Dividendos"/>
      <sheetName val="AMC 2009"/>
      <sheetName val="Dívida - FAT Dep Esp com medi"/>
      <sheetName val="Dívida - FAT Dep Esp"/>
      <sheetName val="Retornos"/>
      <sheetName val="FAT"/>
      <sheetName val="Resumo_2007_PPT"/>
      <sheetName val="AMC"/>
      <sheetName val="Tributos 2007"/>
      <sheetName val="Tributos 2008"/>
      <sheetName val="Tributos 2009"/>
      <sheetName val="Ações_Tributos FPS"/>
      <sheetName val="Ações_Tributos BNDES e BPAR"/>
      <sheetName val="Alienação Ações Junho 200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refreshError="1"/>
      <sheetData sheetId="17"/>
      <sheetData sheetId="18"/>
      <sheetData sheetId="19">
        <row r="17">
          <cell r="C17">
            <v>300</v>
          </cell>
        </row>
        <row r="20">
          <cell r="C20">
            <v>3347.8531442138474</v>
          </cell>
        </row>
      </sheetData>
      <sheetData sheetId="20" refreshError="1"/>
      <sheetData sheetId="21" refreshError="1"/>
      <sheetData sheetId="22"/>
      <sheetData sheetId="23" refreshError="1"/>
      <sheetData sheetId="24" refreshError="1"/>
      <sheetData sheetId="25" refreshError="1"/>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2008 Apresentação Dif"/>
      <sheetName val="Cenários Hiatos 2008"/>
      <sheetName val="Folgas (Hiatos) e Desembolso II"/>
      <sheetName val="Orçamento de Moedas dados"/>
      <sheetName val="Orçamento de Moedas Quadro"/>
      <sheetName val="Orçamento de Moedas dados 2009"/>
      <sheetName val="Orçamento de Moedas Quadro 2009"/>
      <sheetName val="|||||"/>
      <sheetName val="Resumo_2008 Proposta Financ"/>
      <sheetName val="FLUXO_2008 basico"/>
      <sheetName val="FLUXO_2008 cenário 1"/>
      <sheetName val="FLUXO_2008 cenário 2"/>
      <sheetName val="FLUXO_2009"/>
      <sheetName val="TOTAL EMPRESAS"/>
      <sheetName val="ABERTO - BNDES"/>
      <sheetName val="ABERTO - BPAR"/>
      <sheetName val="ABERTO - FINAME"/>
      <sheetName val="||"/>
      <sheetName val="Parâmetros"/>
      <sheetName val="FAT"/>
      <sheetName val="Desembolsos AP"/>
      <sheetName val="Desembolsos"/>
      <sheetName val="Liberacoes em RV"/>
      <sheetName val="Retornos"/>
      <sheetName val="Captações Externas"/>
      <sheetName val="AMC"/>
      <sheetName val="Fluxos FND"/>
      <sheetName val="Dívida"/>
      <sheetName val="Dívida - FAT Dep Esp básico e 1"/>
      <sheetName val="Dividendos"/>
      <sheetName val="Despesas Administrativas"/>
      <sheetName val="Impacto PDV - Plano Novo"/>
      <sheetName val="Tributos 2008"/>
      <sheetName val="Tributos 2009"/>
      <sheetName val="Tributos 2007"/>
      <sheetName val="Ações_Tributos BNDES e BPAR"/>
      <sheetName val="Ações_Tributos FPS"/>
      <sheetName val="||||"/>
      <sheetName val="Instruções e riscos"/>
      <sheetName val="Cen.I_2007"/>
      <sheetName val="Alienação Ações Junho 2006"/>
      <sheetName val="FLUXO_2008 div integ"/>
      <sheetName val="Resumo_2008 Apresentação"/>
      <sheetName val="Resumo Mensal"/>
      <sheetName val="Resumo_2008"/>
      <sheetName val="Resumo 2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7">
          <cell r="C17">
            <v>300</v>
          </cell>
        </row>
        <row r="20">
          <cell r="D20">
            <v>4422.57679723715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sil"/>
      <sheetName val="FLUXO_2011"/>
      <sheetName val="Desp. Administrativas"/>
      <sheetName val="REDE"/>
      <sheetName val="Parâmetros"/>
      <sheetName val="FLUXO_2013"/>
      <sheetName val="Carteira Tit basico"/>
      <sheetName val="Interface SAP"/>
      <sheetName val="Hiatos"/>
      <sheetName val="Contribuição Líquida"/>
      <sheetName val="Entradas Simulador"/>
      <sheetName val="Saídas Simulador"/>
      <sheetName val="Fluxo"/>
      <sheetName val="Entradas"/>
      <sheetName val="Saídas"/>
      <sheetName val="Dívida TN básico"/>
      <sheetName val="FAT"/>
      <sheetName val="Dívida - FAT Dep Esp"/>
      <sheetName val="AMC-ACE(Cenário2)"/>
      <sheetName val="Dividendos"/>
      <sheetName val="AMC-ACE"/>
      <sheetName val="Captações Externas(Cenário2)"/>
      <sheetName val="Desembolso Empresas"/>
      <sheetName val="FLUXO_2012 Inter R$ X Atual"/>
      <sheetName val="Captações Externas"/>
      <sheetName val="FLUXO_2012 Internacional R$"/>
      <sheetName val="FLUXO_2012 Internacional US"/>
      <sheetName val="Apoio Compromissadas"/>
      <sheetName val="Debêntures"/>
      <sheetName val="Impacto PDP"/>
      <sheetName val="Tributos 2011"/>
      <sheetName val="Tributos 2013"/>
      <sheetName val="Tributos 2012"/>
      <sheetName val="Resumo BNDES x União"/>
      <sheetName val="TOTAL EMPRESAS 2012 conf"/>
      <sheetName val="Retornos"/>
      <sheetName val="Apresentação Comitê"/>
      <sheetName val="FLUXO_2012"/>
      <sheetName val="TOTAL EMPRESAS 2012"/>
      <sheetName val="ABERTO - BNDES 2012"/>
      <sheetName val="ABERTO - BPAR 2012"/>
      <sheetName val="ABERTO - FINAME 2012"/>
      <sheetName val="Dívida"/>
      <sheetName val="Entradas_Anuais"/>
      <sheetName val="Saídas_Anuais"/>
      <sheetName val="Fluxo_Anual"/>
      <sheetName val="FLUXO_2010 basico"/>
      <sheetName val="Instruções e riscos"/>
      <sheetName val="Módulo1"/>
      <sheetName val="Módulo2"/>
      <sheetName val="Módulo3"/>
      <sheetName val="Módulo4"/>
      <sheetName val="Módulo5"/>
      <sheetName val="Módulo6"/>
      <sheetName val="Módulo7"/>
      <sheetName val="Módulo8"/>
      <sheetName val="Módulo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
      <sheetName val="Resumo_info"/>
      <sheetName val="Hiatos 2008-2009"/>
      <sheetName val="Gráfico"/>
      <sheetName val="Resumo_2008_2009"/>
      <sheetName val="Diferença_Apresent2008"/>
      <sheetName val="Diferença_Apresent2009"/>
      <sheetName val="Resumo_Diferença"/>
      <sheetName val="Orç. Moedas dados"/>
      <sheetName val="Orç. Moedas"/>
      <sheetName val="Orç. Moedas dados 2009"/>
      <sheetName val="Orç. Moedas 2009"/>
      <sheetName val="|||||"/>
      <sheetName val="FLUXO_2008 basico"/>
      <sheetName val="FLUXO_2008 cenário 1"/>
      <sheetName val="|||"/>
      <sheetName val="FLUXO_2009 basico"/>
      <sheetName val="FLUXO_2009 cenário 1"/>
      <sheetName val="TOTAL EMPRESAS"/>
      <sheetName val="ABERTO - BNDES"/>
      <sheetName val="ABERTO - BPAR"/>
      <sheetName val="ABERTO - FINAME"/>
      <sheetName val="Sistema"/>
      <sheetName val="Flusis"/>
      <sheetName val="||"/>
      <sheetName val="TOTAL EMPRESAS 2009"/>
      <sheetName val="ABERTO - BNDES 2009"/>
      <sheetName val="ABERTO - BPAR 2009"/>
      <sheetName val="ABERTO - FINAME 2009"/>
      <sheetName val="Parâmetros"/>
      <sheetName val="Retornos"/>
      <sheetName val="FAT"/>
      <sheetName val="Dívida - FAT Dep Esp"/>
      <sheetName val="Títulos TN"/>
      <sheetName val="Operações Compromissadas"/>
      <sheetName val="Apoio Compromissadas"/>
      <sheetName val="AMC"/>
      <sheetName val="Captações Externas"/>
      <sheetName val="Titulos publicos"/>
      <sheetName val="Dividendos"/>
      <sheetName val="Desembolso Empresas_2009"/>
      <sheetName val="Liberacoes em RV"/>
      <sheetName val="Dívida"/>
      <sheetName val="Tributos 2009 novo"/>
      <sheetName val="Tributos 2009"/>
      <sheetName val="Desp. Administrativas 2009"/>
      <sheetName val="Impacto PDP 2009"/>
      <sheetName val="Desp. Administrativas"/>
      <sheetName val="Impacto PDV"/>
      <sheetName val="Desembolso Empresas"/>
      <sheetName val="Desembolsos"/>
      <sheetName val="Tributos 2008 novo"/>
      <sheetName val="Tributos 2008"/>
      <sheetName val="||||"/>
      <sheetName val="Instruções e riscos"/>
      <sheetName val="Resumo Mensal"/>
      <sheetName val="Cen.I_2007"/>
      <sheetName val="Tributos 2007"/>
      <sheetName val="Tributos ações"/>
      <sheetName val="Tributos ações F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9">
          <cell r="E19">
            <v>4728.113001392611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row r="3">
          <cell r="F3">
            <v>1000</v>
          </cell>
        </row>
        <row r="7">
          <cell r="F7">
            <v>1.6661999999999999</v>
          </cell>
        </row>
        <row r="9">
          <cell r="F9">
            <v>1.8015000000000001</v>
          </cell>
        </row>
        <row r="11">
          <cell r="F11">
            <v>1.741200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row r="3">
          <cell r="C3">
            <v>36830</v>
          </cell>
          <cell r="H3">
            <v>6.0553801996299228E-4</v>
          </cell>
        </row>
        <row r="5">
          <cell r="C5">
            <v>36799</v>
          </cell>
          <cell r="F5">
            <v>19396.959706006437</v>
          </cell>
        </row>
      </sheetData>
      <sheetData sheetId="1" refreshError="1">
        <row r="2">
          <cell r="CJ2">
            <v>36830</v>
          </cell>
        </row>
        <row r="5">
          <cell r="AB5" t="str">
            <v>CDI-L</v>
          </cell>
          <cell r="BM5" t="str">
            <v>QUANT CDI</v>
          </cell>
          <cell r="CD5" t="str">
            <v>CDI B</v>
          </cell>
          <cell r="CF5" t="str">
            <v>RES BRUTO B</v>
          </cell>
          <cell r="CK5">
            <v>36801</v>
          </cell>
          <cell r="FE5" t="str">
            <v>DIA</v>
          </cell>
        </row>
        <row r="7">
          <cell r="BM7">
            <v>48613.938400274266</v>
          </cell>
        </row>
        <row r="8">
          <cell r="AB8" t="str">
            <v>CDI-L</v>
          </cell>
          <cell r="BM8" t="str">
            <v>QUANT CDI</v>
          </cell>
        </row>
        <row r="9">
          <cell r="AB9">
            <v>19396.959706006437</v>
          </cell>
          <cell r="BM9">
            <v>246.81841280402008</v>
          </cell>
        </row>
        <row r="10">
          <cell r="AB10">
            <v>19633.247972333003</v>
          </cell>
          <cell r="BM10">
            <v>585.69436288804206</v>
          </cell>
        </row>
        <row r="11">
          <cell r="AB11">
            <v>19633.247972333003</v>
          </cell>
          <cell r="BM11">
            <v>72.32859488731161</v>
          </cell>
        </row>
        <row r="12">
          <cell r="AB12">
            <v>19633.247972333003</v>
          </cell>
          <cell r="BM12">
            <v>357.62733297805153</v>
          </cell>
        </row>
        <row r="13">
          <cell r="AB13">
            <v>19633.247972333003</v>
          </cell>
          <cell r="BM13">
            <v>1508.6983638936263</v>
          </cell>
        </row>
        <row r="14">
          <cell r="AB14">
            <v>19633.247972333003</v>
          </cell>
          <cell r="BM14">
            <v>326.45656298364059</v>
          </cell>
        </row>
        <row r="15">
          <cell r="AB15">
            <v>19633.247972333003</v>
          </cell>
          <cell r="BM15">
            <v>230.19439318027074</v>
          </cell>
        </row>
        <row r="16">
          <cell r="AB16">
            <v>19633.247972333003</v>
          </cell>
          <cell r="BM16">
            <v>364.26185182731706</v>
          </cell>
        </row>
        <row r="17">
          <cell r="AB17">
            <v>19633.247972333003</v>
          </cell>
          <cell r="BM17">
            <v>359.95994718156675</v>
          </cell>
        </row>
        <row r="18">
          <cell r="AB18">
            <v>19633.247972333003</v>
          </cell>
          <cell r="BM18">
            <v>49.066348030144447</v>
          </cell>
        </row>
        <row r="19">
          <cell r="AB19">
            <v>19633.247972333003</v>
          </cell>
          <cell r="BM19">
            <v>482.04929556604804</v>
          </cell>
        </row>
        <row r="20">
          <cell r="AB20">
            <v>19633.247972333003</v>
          </cell>
          <cell r="BM20">
            <v>100.64527032421546</v>
          </cell>
        </row>
        <row r="21">
          <cell r="AB21">
            <v>19633.247972333003</v>
          </cell>
          <cell r="BM21">
            <v>49.882287353554972</v>
          </cell>
        </row>
        <row r="22">
          <cell r="AB22">
            <v>19633.247972333003</v>
          </cell>
          <cell r="BM22">
            <v>99.700979982119094</v>
          </cell>
        </row>
        <row r="23">
          <cell r="AB23">
            <v>19633.247972333003</v>
          </cell>
          <cell r="BM23">
            <v>501.81557558735381</v>
          </cell>
        </row>
        <row r="24">
          <cell r="AB24">
            <v>19633.247972333003</v>
          </cell>
          <cell r="BM24">
            <v>491.70801265431618</v>
          </cell>
        </row>
        <row r="25">
          <cell r="AB25">
            <v>19633.247972333003</v>
          </cell>
          <cell r="BM25">
            <v>492.29276415380019</v>
          </cell>
        </row>
        <row r="26">
          <cell r="AB26">
            <v>19633.247972333003</v>
          </cell>
          <cell r="BM26">
            <v>492.58566252156555</v>
          </cell>
        </row>
        <row r="27">
          <cell r="AB27">
            <v>19633.247972333003</v>
          </cell>
          <cell r="BM27">
            <v>47.668901589865243</v>
          </cell>
        </row>
        <row r="28">
          <cell r="AB28">
            <v>19633.247972333003</v>
          </cell>
          <cell r="BM28">
            <v>488.91239699626118</v>
          </cell>
        </row>
        <row r="29">
          <cell r="AB29">
            <v>19633.247972333003</v>
          </cell>
          <cell r="BM29">
            <v>489.20133102312684</v>
          </cell>
        </row>
        <row r="30">
          <cell r="AB30">
            <v>19633.247972333003</v>
          </cell>
          <cell r="BM30">
            <v>491.07288995876775</v>
          </cell>
        </row>
        <row r="31">
          <cell r="AB31">
            <v>19633.247972333003</v>
          </cell>
          <cell r="BM31">
            <v>491.36330742333257</v>
          </cell>
        </row>
        <row r="32">
          <cell r="AB32">
            <v>19633.247972333003</v>
          </cell>
          <cell r="BM32">
            <v>485.5870798895927</v>
          </cell>
        </row>
        <row r="33">
          <cell r="AB33">
            <v>19633.247972333003</v>
          </cell>
          <cell r="BM33">
            <v>494.46634139535416</v>
          </cell>
        </row>
        <row r="34">
          <cell r="AB34">
            <v>19633.247972333003</v>
          </cell>
          <cell r="BM34">
            <v>49.415383540449874</v>
          </cell>
        </row>
        <row r="35">
          <cell r="AB35">
            <v>19633.247972333003</v>
          </cell>
          <cell r="BM35">
            <v>246.76912329617412</v>
          </cell>
        </row>
        <row r="36">
          <cell r="AB36">
            <v>19633.247972333003</v>
          </cell>
          <cell r="BM36">
            <v>487.46553514692545</v>
          </cell>
        </row>
        <row r="37">
          <cell r="AB37">
            <v>19633.247972333003</v>
          </cell>
          <cell r="BM37">
            <v>49.079815436848236</v>
          </cell>
        </row>
        <row r="38">
          <cell r="AB38">
            <v>19633.247972333003</v>
          </cell>
          <cell r="BM38">
            <v>49.140589726646091</v>
          </cell>
        </row>
        <row r="39">
          <cell r="AB39">
            <v>19633.247972333003</v>
          </cell>
          <cell r="BM39">
            <v>196.4407413111027</v>
          </cell>
        </row>
        <row r="40">
          <cell r="AB40">
            <v>19633.247972333003</v>
          </cell>
          <cell r="BM40">
            <v>491.10185297237672</v>
          </cell>
        </row>
        <row r="41">
          <cell r="AB41">
            <v>19633.247972333003</v>
          </cell>
          <cell r="BM41">
            <v>491.40589970950117</v>
          </cell>
        </row>
        <row r="42">
          <cell r="AB42">
            <v>19633.247972333003</v>
          </cell>
          <cell r="BM42">
            <v>491.71035015902038</v>
          </cell>
        </row>
        <row r="43">
          <cell r="AB43">
            <v>19396.959706006437</v>
          </cell>
          <cell r="BM43">
            <v>158.547470790028</v>
          </cell>
        </row>
        <row r="44">
          <cell r="AB44">
            <v>19396.959706006437</v>
          </cell>
          <cell r="BM44">
            <v>264.72126500876175</v>
          </cell>
        </row>
        <row r="45">
          <cell r="AB45">
            <v>19633.247972333003</v>
          </cell>
          <cell r="BM45">
            <v>516.41920992754001</v>
          </cell>
        </row>
        <row r="46">
          <cell r="AB46">
            <v>19633.247972333003</v>
          </cell>
          <cell r="BM46">
            <v>517.34492905405125</v>
          </cell>
        </row>
        <row r="47">
          <cell r="AB47">
            <v>19633.247972333003</v>
          </cell>
          <cell r="BM47">
            <v>517.80898177933716</v>
          </cell>
        </row>
        <row r="48">
          <cell r="AB48">
            <v>19633.247972333003</v>
          </cell>
          <cell r="BM48">
            <v>518.73970636607339</v>
          </cell>
        </row>
        <row r="49">
          <cell r="AB49">
            <v>19633.247972333003</v>
          </cell>
          <cell r="BM49">
            <v>495.02540730132353</v>
          </cell>
        </row>
        <row r="50">
          <cell r="AB50">
            <v>19633.247972333003</v>
          </cell>
          <cell r="BM50">
            <v>516.52142396369345</v>
          </cell>
        </row>
        <row r="51">
          <cell r="AB51">
            <v>19633.247972333003</v>
          </cell>
          <cell r="BM51">
            <v>516.75357658182304</v>
          </cell>
        </row>
        <row r="52">
          <cell r="AB52">
            <v>19633.247972333003</v>
          </cell>
          <cell r="BM52">
            <v>516.98596042766019</v>
          </cell>
        </row>
        <row r="53">
          <cell r="AB53">
            <v>19633.247972333003</v>
          </cell>
          <cell r="BM53">
            <v>495.19321146999715</v>
          </cell>
        </row>
        <row r="54">
          <cell r="AB54">
            <v>19633.247972333003</v>
          </cell>
          <cell r="BM54">
            <v>495.76180040224926</v>
          </cell>
        </row>
        <row r="55">
          <cell r="AB55">
            <v>19633.247972333003</v>
          </cell>
          <cell r="BM55">
            <v>520.74676948011336</v>
          </cell>
        </row>
        <row r="56">
          <cell r="AB56">
            <v>19633.247972333003</v>
          </cell>
          <cell r="BM56">
            <v>470.07266012760914</v>
          </cell>
        </row>
        <row r="57">
          <cell r="AB57">
            <v>19633.247972333003</v>
          </cell>
          <cell r="BM57">
            <v>522.07252720178076</v>
          </cell>
        </row>
        <row r="58">
          <cell r="AB58">
            <v>19633.247972333003</v>
          </cell>
          <cell r="BM58">
            <v>522.77759773464027</v>
          </cell>
        </row>
        <row r="59">
          <cell r="AB59">
            <v>19633.247972333003</v>
          </cell>
          <cell r="BM59">
            <v>523.00821482940012</v>
          </cell>
        </row>
        <row r="60">
          <cell r="AB60">
            <v>19633.247972333003</v>
          </cell>
          <cell r="BM60">
            <v>1567.2273182575577</v>
          </cell>
        </row>
        <row r="61">
          <cell r="AB61">
            <v>19633.247972333003</v>
          </cell>
          <cell r="BM61">
            <v>50.058746063802957</v>
          </cell>
        </row>
        <row r="62">
          <cell r="AB62">
            <v>19633.247972333003</v>
          </cell>
          <cell r="BM62">
            <v>501.15567441462093</v>
          </cell>
        </row>
        <row r="63">
          <cell r="AB63">
            <v>19633.247972333003</v>
          </cell>
          <cell r="BM63">
            <v>399.77342229773149</v>
          </cell>
        </row>
        <row r="64">
          <cell r="AB64">
            <v>19633.247972333003</v>
          </cell>
          <cell r="BM64">
            <v>50.81306836021416</v>
          </cell>
        </row>
        <row r="65">
          <cell r="AB65">
            <v>19633.247972333003</v>
          </cell>
          <cell r="BM65">
            <v>237.68676164132825</v>
          </cell>
        </row>
        <row r="66">
          <cell r="AB66">
            <v>19633.247972333003</v>
          </cell>
          <cell r="BM66">
            <v>49.977539136838203</v>
          </cell>
        </row>
        <row r="67">
          <cell r="AB67">
            <v>19633.247972333003</v>
          </cell>
          <cell r="BM67">
            <v>46.430869737535922</v>
          </cell>
        </row>
        <row r="68">
          <cell r="AB68">
            <v>19633.247972333003</v>
          </cell>
          <cell r="BM68">
            <v>229.63829756709919</v>
          </cell>
        </row>
        <row r="69">
          <cell r="AB69">
            <v>19633.247972333003</v>
          </cell>
          <cell r="BM69">
            <v>458.9563135116087</v>
          </cell>
        </row>
        <row r="70">
          <cell r="AB70">
            <v>19633.247972333003</v>
          </cell>
          <cell r="BM70">
            <v>449.3788491967216</v>
          </cell>
        </row>
        <row r="71">
          <cell r="AB71">
            <v>19633.247972333003</v>
          </cell>
          <cell r="BM71">
            <v>495.25372534475292</v>
          </cell>
        </row>
        <row r="72">
          <cell r="AB72">
            <v>19633.247972333003</v>
          </cell>
          <cell r="BM72">
            <v>495.47314959384494</v>
          </cell>
        </row>
        <row r="73">
          <cell r="AB73">
            <v>19633.247972333003</v>
          </cell>
          <cell r="BM73">
            <v>495.69279376200404</v>
          </cell>
        </row>
        <row r="74">
          <cell r="AB74">
            <v>19633.247972333003</v>
          </cell>
          <cell r="BM74">
            <v>991.38558752400809</v>
          </cell>
        </row>
        <row r="75">
          <cell r="AB75">
            <v>19633.247972333003</v>
          </cell>
          <cell r="BM75">
            <v>992.26526379197901</v>
          </cell>
        </row>
        <row r="76">
          <cell r="AB76">
            <v>19633.247972333003</v>
          </cell>
          <cell r="BM76">
            <v>476.13896481917527</v>
          </cell>
        </row>
        <row r="77">
          <cell r="AB77">
            <v>19633.247972333003</v>
          </cell>
          <cell r="BM77">
            <v>494.90016436370752</v>
          </cell>
        </row>
        <row r="78">
          <cell r="AB78">
            <v>19633.247972333003</v>
          </cell>
          <cell r="BM78">
            <v>495.12080495745158</v>
          </cell>
        </row>
        <row r="79">
          <cell r="AB79">
            <v>19633.247972333003</v>
          </cell>
          <cell r="BM79">
            <v>459.25433478529044</v>
          </cell>
        </row>
        <row r="80">
          <cell r="AB80">
            <v>19633.247972333003</v>
          </cell>
          <cell r="BM80">
            <v>485.65613007290301</v>
          </cell>
        </row>
        <row r="81">
          <cell r="AB81">
            <v>19633.247972333003</v>
          </cell>
          <cell r="BM81">
            <v>486.08065901012031</v>
          </cell>
        </row>
        <row r="82">
          <cell r="AB82">
            <v>19633.247972333003</v>
          </cell>
          <cell r="BM82">
            <v>486.71880407455944</v>
          </cell>
        </row>
        <row r="83">
          <cell r="AB83">
            <v>19633.247972333003</v>
          </cell>
          <cell r="BM83">
            <v>488.42870628653532</v>
          </cell>
        </row>
        <row r="84">
          <cell r="AB84">
            <v>19633.247972333003</v>
          </cell>
          <cell r="BM84">
            <v>479.82085764091255</v>
          </cell>
        </row>
        <row r="85">
          <cell r="AB85">
            <v>19633.247972333003</v>
          </cell>
          <cell r="BM85">
            <v>43.357807536695034</v>
          </cell>
        </row>
        <row r="86">
          <cell r="AB86">
            <v>19633.247972333003</v>
          </cell>
          <cell r="BM86">
            <v>216.88833052519695</v>
          </cell>
        </row>
        <row r="87">
          <cell r="AB87">
            <v>19633.247972333003</v>
          </cell>
          <cell r="BM87">
            <v>243.01157457032051</v>
          </cell>
        </row>
        <row r="88">
          <cell r="AB88">
            <v>19633.247972333003</v>
          </cell>
          <cell r="BM88">
            <v>483.26521648503234</v>
          </cell>
        </row>
        <row r="89">
          <cell r="AB89">
            <v>19633.247972333003</v>
          </cell>
          <cell r="BM89">
            <v>43.575069172064758</v>
          </cell>
        </row>
        <row r="90">
          <cell r="AB90">
            <v>19633.247972333003</v>
          </cell>
          <cell r="BM90">
            <v>49.072143907213054</v>
          </cell>
        </row>
        <row r="91">
          <cell r="AB91">
            <v>19633.247972333003</v>
          </cell>
          <cell r="BM91">
            <v>244.48946646741072</v>
          </cell>
        </row>
        <row r="92">
          <cell r="AB92">
            <v>19633.247972333003</v>
          </cell>
          <cell r="BM92">
            <v>245.25147872141122</v>
          </cell>
        </row>
        <row r="93">
          <cell r="AB93">
            <v>19633.247972333003</v>
          </cell>
          <cell r="BM93">
            <v>487.89610685150018</v>
          </cell>
        </row>
        <row r="94">
          <cell r="AB94">
            <v>19633.247972333003</v>
          </cell>
          <cell r="BM94">
            <v>133.10381548794615</v>
          </cell>
        </row>
        <row r="95">
          <cell r="AB95">
            <v>19633.247972333003</v>
          </cell>
          <cell r="BM95">
            <v>43.924294262900546</v>
          </cell>
        </row>
        <row r="96">
          <cell r="AB96">
            <v>19633.247972333003</v>
          </cell>
          <cell r="BM96">
            <v>44.062609492581473</v>
          </cell>
        </row>
        <row r="97">
          <cell r="AB97">
            <v>19633.247972333003</v>
          </cell>
          <cell r="BM97">
            <v>48.79576687729724</v>
          </cell>
        </row>
        <row r="98">
          <cell r="AB98">
            <v>19633.247972333003</v>
          </cell>
          <cell r="BM98">
            <v>487.53114856135352</v>
          </cell>
        </row>
        <row r="99">
          <cell r="AB99">
            <v>19633.247972333003</v>
          </cell>
          <cell r="BM99">
            <v>458.42494721707465</v>
          </cell>
        </row>
        <row r="100">
          <cell r="AB100">
            <v>19633.247972333003</v>
          </cell>
          <cell r="BM100">
            <v>486.35793217167321</v>
          </cell>
        </row>
        <row r="101">
          <cell r="AB101">
            <v>19633.247972333003</v>
          </cell>
          <cell r="BM101">
            <v>486.8141721768078</v>
          </cell>
        </row>
        <row r="102">
          <cell r="AB102">
            <v>19633.247972333003</v>
          </cell>
          <cell r="BM102">
            <v>583.90310519448076</v>
          </cell>
        </row>
        <row r="103">
          <cell r="AB103">
            <v>19633.247972333003</v>
          </cell>
          <cell r="BM103">
            <v>45.02019480775899</v>
          </cell>
        </row>
        <row r="104">
          <cell r="AB104">
            <v>19633.247972333003</v>
          </cell>
          <cell r="BM104">
            <v>45.282662677762879</v>
          </cell>
        </row>
        <row r="105">
          <cell r="AB105">
            <v>19633.247972333003</v>
          </cell>
          <cell r="BM105">
            <v>95.369129363169804</v>
          </cell>
        </row>
        <row r="106">
          <cell r="AB106">
            <v>19633.247972333003</v>
          </cell>
          <cell r="BM106">
            <v>477.38221799749789</v>
          </cell>
        </row>
        <row r="107">
          <cell r="AB107">
            <v>19633.247972333003</v>
          </cell>
          <cell r="BM107">
            <v>440.70949157886258</v>
          </cell>
        </row>
        <row r="108">
          <cell r="AB108">
            <v>19633.247972333003</v>
          </cell>
          <cell r="BM108">
            <v>880.0104771327899</v>
          </cell>
        </row>
        <row r="109">
          <cell r="AB109">
            <v>19633.247972333003</v>
          </cell>
          <cell r="BM109">
            <v>43.46313502761955</v>
          </cell>
        </row>
        <row r="110">
          <cell r="AB110">
            <v>19633.247972333003</v>
          </cell>
          <cell r="BM110">
            <v>244.83087210360767</v>
          </cell>
        </row>
        <row r="111">
          <cell r="AB111">
            <v>19633.247972333003</v>
          </cell>
          <cell r="BM111">
            <v>245.01660850049589</v>
          </cell>
        </row>
        <row r="112">
          <cell r="AB112">
            <v>19633.247972333003</v>
          </cell>
          <cell r="BM112">
            <v>485.21453395618755</v>
          </cell>
        </row>
        <row r="113">
          <cell r="AB113">
            <v>19633.247972333003</v>
          </cell>
          <cell r="BM113">
            <v>43.213853942282896</v>
          </cell>
        </row>
        <row r="114">
          <cell r="AB114">
            <v>19633.247972333003</v>
          </cell>
          <cell r="BM114">
            <v>43.2477241453986</v>
          </cell>
        </row>
        <row r="115">
          <cell r="AB115">
            <v>19633.247972333003</v>
          </cell>
          <cell r="BM115">
            <v>432.81642150275007</v>
          </cell>
        </row>
        <row r="116">
          <cell r="AB116">
            <v>19633.247972333003</v>
          </cell>
          <cell r="BM116">
            <v>434.86292110483714</v>
          </cell>
        </row>
        <row r="117">
          <cell r="AB117">
            <v>19633.247972333003</v>
          </cell>
          <cell r="BM117">
            <v>963.77350892483901</v>
          </cell>
        </row>
        <row r="118">
          <cell r="AB118">
            <v>19633.247972333003</v>
          </cell>
          <cell r="BM118">
            <v>965.5236717325555</v>
          </cell>
        </row>
        <row r="119">
          <cell r="AB119">
            <v>19633.247972333003</v>
          </cell>
          <cell r="BM119">
            <v>86.706604628030675</v>
          </cell>
        </row>
        <row r="120">
          <cell r="AB120">
            <v>19633.247972333003</v>
          </cell>
          <cell r="BM120">
            <v>434.90770663497057</v>
          </cell>
        </row>
        <row r="121">
          <cell r="AB121">
            <v>19633.247972333003</v>
          </cell>
          <cell r="BM121">
            <v>48.364962414908305</v>
          </cell>
        </row>
        <row r="122">
          <cell r="AB122">
            <v>19633.247972333003</v>
          </cell>
          <cell r="BM122">
            <v>483.64946556682207</v>
          </cell>
        </row>
        <row r="123">
          <cell r="AB123">
            <v>19633.247972333003</v>
          </cell>
          <cell r="BM123">
            <v>47.629812055601512</v>
          </cell>
        </row>
        <row r="124">
          <cell r="AB124">
            <v>19633.247972333003</v>
          </cell>
          <cell r="BM124">
            <v>471.8984671685522</v>
          </cell>
        </row>
        <row r="125">
          <cell r="AB125">
            <v>19633.247972333003</v>
          </cell>
          <cell r="BM125">
            <v>46.119157437647672</v>
          </cell>
        </row>
        <row r="126">
          <cell r="AB126">
            <v>19633.247972333003</v>
          </cell>
          <cell r="BM126">
            <v>435.07587761546341</v>
          </cell>
        </row>
        <row r="127">
          <cell r="AB127">
            <v>19633.247972333003</v>
          </cell>
          <cell r="BM127">
            <v>433.17637929362303</v>
          </cell>
        </row>
        <row r="128">
          <cell r="AB128">
            <v>19633.247972333003</v>
          </cell>
          <cell r="BM128">
            <v>489.19593499584221</v>
          </cell>
        </row>
        <row r="129">
          <cell r="AB129">
            <v>19633.247972333003</v>
          </cell>
          <cell r="BM129">
            <v>489.19593499584221</v>
          </cell>
        </row>
        <row r="130">
          <cell r="AB130">
            <v>19633.247972333003</v>
          </cell>
          <cell r="BM130">
            <v>489.56301654986976</v>
          </cell>
        </row>
        <row r="131">
          <cell r="AB131">
            <v>19633.247972333003</v>
          </cell>
          <cell r="BM131">
            <v>480.10714864664317</v>
          </cell>
        </row>
        <row r="132">
          <cell r="AB132">
            <v>19633.247972333003</v>
          </cell>
          <cell r="BM132">
            <v>480.49270906379832</v>
          </cell>
        </row>
        <row r="133">
          <cell r="AB133">
            <v>19633.247972333003</v>
          </cell>
          <cell r="BM133">
            <v>43.920747732479398</v>
          </cell>
        </row>
        <row r="134">
          <cell r="AB134">
            <v>19633.247972333003</v>
          </cell>
          <cell r="BM134">
            <v>475.89237705316646</v>
          </cell>
        </row>
        <row r="135">
          <cell r="AB135">
            <v>19633.247972333003</v>
          </cell>
          <cell r="BM135">
            <v>474.38441096251273</v>
          </cell>
        </row>
        <row r="136">
          <cell r="AB136">
            <v>19633.247972333003</v>
          </cell>
          <cell r="BM136">
            <v>474.80582405517612</v>
          </cell>
        </row>
        <row r="137">
          <cell r="AB137">
            <v>19633.247972333003</v>
          </cell>
          <cell r="BM137">
            <v>474.97460815399353</v>
          </cell>
        </row>
        <row r="138">
          <cell r="AB138">
            <v>19633.247972333003</v>
          </cell>
          <cell r="BM138">
            <v>475.22801879695413</v>
          </cell>
        </row>
        <row r="139">
          <cell r="AB139">
            <v>19633.247972333003</v>
          </cell>
          <cell r="BM139">
            <v>475.22801879695413</v>
          </cell>
        </row>
        <row r="140">
          <cell r="AB140">
            <v>19633.247972333003</v>
          </cell>
          <cell r="BM140">
            <v>475.86271787802741</v>
          </cell>
        </row>
        <row r="141">
          <cell r="AB141">
            <v>19633.247972333003</v>
          </cell>
          <cell r="BM141">
            <v>214.21841763877555</v>
          </cell>
        </row>
        <row r="142">
          <cell r="AB142">
            <v>19633.247972333003</v>
          </cell>
          <cell r="BM142">
            <v>214.21841763877555</v>
          </cell>
        </row>
        <row r="143">
          <cell r="AB143">
            <v>19633.247972333003</v>
          </cell>
          <cell r="BM143">
            <v>644.16907275661561</v>
          </cell>
        </row>
        <row r="144">
          <cell r="AB144">
            <v>19633.247972333003</v>
          </cell>
          <cell r="BM144">
            <v>474.89415066604221</v>
          </cell>
        </row>
        <row r="145">
          <cell r="AB145">
            <v>19633.247972333003</v>
          </cell>
          <cell r="BM145">
            <v>949.61953949365363</v>
          </cell>
        </row>
        <row r="146">
          <cell r="AB146">
            <v>19633.247972333003</v>
          </cell>
          <cell r="BM146">
            <v>47.565492986502733</v>
          </cell>
        </row>
        <row r="147">
          <cell r="AB147">
            <v>19633.247972333003</v>
          </cell>
          <cell r="BM147">
            <v>475.23193413637426</v>
          </cell>
        </row>
        <row r="148">
          <cell r="AB148">
            <v>19633.247972333003</v>
          </cell>
          <cell r="BM148">
            <v>140.43733572359824</v>
          </cell>
        </row>
        <row r="149">
          <cell r="AB149">
            <v>19633.247972333003</v>
          </cell>
          <cell r="BM149">
            <v>44.473758440494599</v>
          </cell>
        </row>
        <row r="150">
          <cell r="AB150">
            <v>19633.247972333003</v>
          </cell>
          <cell r="BM150">
            <v>43.597433497574009</v>
          </cell>
        </row>
        <row r="151">
          <cell r="AB151">
            <v>19633.247972333003</v>
          </cell>
          <cell r="BM151">
            <v>87.512043647400759</v>
          </cell>
        </row>
        <row r="152">
          <cell r="AB152">
            <v>19633.247972333003</v>
          </cell>
          <cell r="BM152">
            <v>392.37690147816608</v>
          </cell>
        </row>
        <row r="153">
          <cell r="AB153">
            <v>19633.247972333003</v>
          </cell>
          <cell r="BM153">
            <v>436.6072957872438</v>
          </cell>
        </row>
        <row r="154">
          <cell r="AB154">
            <v>19633.247972333003</v>
          </cell>
          <cell r="BM154">
            <v>216.08963597940559</v>
          </cell>
        </row>
        <row r="155">
          <cell r="AB155">
            <v>19633.247972333003</v>
          </cell>
          <cell r="BM155">
            <v>47.436157893413117</v>
          </cell>
        </row>
        <row r="156">
          <cell r="AB156">
            <v>19633.247972333003</v>
          </cell>
          <cell r="BM156">
            <v>237.5813153793936</v>
          </cell>
        </row>
        <row r="157">
          <cell r="AB157">
            <v>19633.247972333003</v>
          </cell>
          <cell r="BM157">
            <v>426.73608858596572</v>
          </cell>
        </row>
        <row r="158">
          <cell r="AB158">
            <v>19633.247972333003</v>
          </cell>
          <cell r="BM158">
            <v>474.99372367438286</v>
          </cell>
        </row>
        <row r="159">
          <cell r="AB159">
            <v>19633.247972333003</v>
          </cell>
          <cell r="BM159">
            <v>952.10233611409421</v>
          </cell>
        </row>
        <row r="160">
          <cell r="AB160">
            <v>19633.247972333003</v>
          </cell>
          <cell r="BM160">
            <v>952.52639188721378</v>
          </cell>
        </row>
        <row r="161">
          <cell r="AB161">
            <v>19633.247972333003</v>
          </cell>
          <cell r="BM161">
            <v>47.160801511476294</v>
          </cell>
        </row>
        <row r="162">
          <cell r="AB162">
            <v>19633.247972333003</v>
          </cell>
          <cell r="BM162">
            <v>91.444730294343856</v>
          </cell>
        </row>
        <row r="163">
          <cell r="AB163">
            <v>19633.247972333003</v>
          </cell>
          <cell r="BM163">
            <v>43.561997410820155</v>
          </cell>
        </row>
        <row r="164">
          <cell r="AB164">
            <v>19633.247972333003</v>
          </cell>
          <cell r="BM164">
            <v>304.84560496247735</v>
          </cell>
        </row>
        <row r="165">
          <cell r="AB165">
            <v>19633.247972333003</v>
          </cell>
          <cell r="BM165">
            <v>471.85813427077602</v>
          </cell>
        </row>
        <row r="166">
          <cell r="AB166">
            <v>19633.247972333003</v>
          </cell>
          <cell r="BM166">
            <v>22.784133079886129</v>
          </cell>
        </row>
        <row r="167">
          <cell r="AB167">
            <v>19633.247972333003</v>
          </cell>
          <cell r="BM167">
            <v>21.094046402087269</v>
          </cell>
        </row>
        <row r="168">
          <cell r="AB168">
            <v>19633.247972333003</v>
          </cell>
          <cell r="BM168">
            <v>468.83300566138581</v>
          </cell>
        </row>
        <row r="169">
          <cell r="AB169">
            <v>19633.247972333003</v>
          </cell>
          <cell r="BM169">
            <v>469.24556077312241</v>
          </cell>
        </row>
        <row r="170">
          <cell r="AB170">
            <v>19633.247972333003</v>
          </cell>
          <cell r="BM170">
            <v>469.4520953406477</v>
          </cell>
        </row>
        <row r="171">
          <cell r="AB171">
            <v>19633.247972333003</v>
          </cell>
          <cell r="BM171">
            <v>469.57612916629193</v>
          </cell>
        </row>
        <row r="172">
          <cell r="AB172">
            <v>19633.247972333003</v>
          </cell>
          <cell r="BM172">
            <v>469.65883551749857</v>
          </cell>
        </row>
        <row r="173">
          <cell r="AB173">
            <v>19633.247972333003</v>
          </cell>
          <cell r="BM173">
            <v>469.74154186870516</v>
          </cell>
        </row>
        <row r="174">
          <cell r="AB174">
            <v>19633.247972333003</v>
          </cell>
          <cell r="BM174">
            <v>470.28008409467884</v>
          </cell>
        </row>
        <row r="175">
          <cell r="AB175">
            <v>19633.247972333003</v>
          </cell>
          <cell r="BM175">
            <v>470.36304745754239</v>
          </cell>
        </row>
        <row r="176">
          <cell r="AB176">
            <v>19633.247972333003</v>
          </cell>
          <cell r="BM176">
            <v>470.48754390416912</v>
          </cell>
        </row>
        <row r="177">
          <cell r="AB177">
            <v>19633.247972333003</v>
          </cell>
          <cell r="BM177">
            <v>470.69515792065363</v>
          </cell>
        </row>
        <row r="178">
          <cell r="AB178">
            <v>19633.247972333003</v>
          </cell>
          <cell r="BM178">
            <v>1410.2184896835427</v>
          </cell>
        </row>
        <row r="179">
          <cell r="AB179">
            <v>19633.247972333003</v>
          </cell>
          <cell r="BM179">
            <v>668.56604239829085</v>
          </cell>
        </row>
        <row r="180">
          <cell r="AB180">
            <v>19633.247972333003</v>
          </cell>
          <cell r="BM180">
            <v>259.17171656138612</v>
          </cell>
        </row>
        <row r="181">
          <cell r="AB181">
            <v>19633.247972333003</v>
          </cell>
          <cell r="BM181">
            <v>432.26518150116959</v>
          </cell>
        </row>
        <row r="182">
          <cell r="AB182">
            <v>19633.247972333003</v>
          </cell>
          <cell r="BM182">
            <v>214.10204445368313</v>
          </cell>
        </row>
        <row r="183">
          <cell r="AB183">
            <v>19633.247972333003</v>
          </cell>
          <cell r="BM183">
            <v>426.91980165758554</v>
          </cell>
        </row>
        <row r="184">
          <cell r="AB184">
            <v>19633.247972333003</v>
          </cell>
          <cell r="BM184">
            <v>935.86414590701122</v>
          </cell>
        </row>
        <row r="185">
          <cell r="AB185">
            <v>19633.247972333003</v>
          </cell>
          <cell r="BM185">
            <v>233.80307547958023</v>
          </cell>
        </row>
        <row r="186">
          <cell r="AB186">
            <v>19633.247972333003</v>
          </cell>
          <cell r="BM186">
            <v>462.25581632108191</v>
          </cell>
        </row>
        <row r="187">
          <cell r="AB187">
            <v>19633.247972333003</v>
          </cell>
          <cell r="BM187">
            <v>466.67159491459751</v>
          </cell>
        </row>
        <row r="188">
          <cell r="AB188">
            <v>19633.247972333003</v>
          </cell>
          <cell r="BM188">
            <v>466.79327040642431</v>
          </cell>
        </row>
        <row r="189">
          <cell r="AB189">
            <v>19633.247972333003</v>
          </cell>
          <cell r="BM189">
            <v>469.15842437829951</v>
          </cell>
        </row>
        <row r="190">
          <cell r="AB190">
            <v>19633.247972333003</v>
          </cell>
          <cell r="BM190">
            <v>933.58654081284863</v>
          </cell>
        </row>
        <row r="191">
          <cell r="AB191">
            <v>19633.247972333003</v>
          </cell>
          <cell r="BM191">
            <v>933.58654081284863</v>
          </cell>
        </row>
        <row r="192">
          <cell r="AB192">
            <v>19633.247972333003</v>
          </cell>
          <cell r="BM192">
            <v>938.48086177721427</v>
          </cell>
        </row>
        <row r="193">
          <cell r="AB193">
            <v>19633.247972333003</v>
          </cell>
          <cell r="BM193">
            <v>46.335946588971467</v>
          </cell>
        </row>
        <row r="194">
          <cell r="AB194">
            <v>19633.247972333003</v>
          </cell>
          <cell r="BM194">
            <v>46.256244266594294</v>
          </cell>
        </row>
        <row r="195">
          <cell r="AB195">
            <v>19633.247972333003</v>
          </cell>
          <cell r="BM195">
            <v>215.94536242774177</v>
          </cell>
        </row>
        <row r="196">
          <cell r="AB196">
            <v>19633.247972333003</v>
          </cell>
          <cell r="BM196">
            <v>430.34142789291383</v>
          </cell>
        </row>
        <row r="197">
          <cell r="AB197">
            <v>19633.247972333003</v>
          </cell>
          <cell r="BM197">
            <v>441.99054675494398</v>
          </cell>
        </row>
        <row r="198">
          <cell r="AB198">
            <v>19633.247972333003</v>
          </cell>
          <cell r="BM198">
            <v>442.28420477627765</v>
          </cell>
        </row>
        <row r="199">
          <cell r="AB199">
            <v>19633.247972333003</v>
          </cell>
          <cell r="BM199">
            <v>470.68392045404988</v>
          </cell>
        </row>
        <row r="200">
          <cell r="AB200">
            <v>19633.247972333003</v>
          </cell>
          <cell r="BM200">
            <v>470.8069846389136</v>
          </cell>
        </row>
        <row r="201">
          <cell r="AB201">
            <v>19633.247972333003</v>
          </cell>
          <cell r="BM201">
            <v>940.54829995808871</v>
          </cell>
        </row>
        <row r="202">
          <cell r="AB202">
            <v>19633.247972333003</v>
          </cell>
          <cell r="BM202">
            <v>441.90921137665418</v>
          </cell>
        </row>
        <row r="203">
          <cell r="AB203">
            <v>19633.247972333003</v>
          </cell>
          <cell r="BM203">
            <v>882.41615625767247</v>
          </cell>
        </row>
        <row r="204">
          <cell r="AB204">
            <v>19633.247972333003</v>
          </cell>
          <cell r="BM204">
            <v>436.81491699482916</v>
          </cell>
        </row>
        <row r="205">
          <cell r="AB205">
            <v>19633.247972333003</v>
          </cell>
          <cell r="BM205">
            <v>472.10209567870277</v>
          </cell>
        </row>
        <row r="206">
          <cell r="AB206">
            <v>19633.247972333003</v>
          </cell>
          <cell r="BM206">
            <v>472.30818997090876</v>
          </cell>
        </row>
        <row r="207">
          <cell r="AB207">
            <v>19633.247972333003</v>
          </cell>
          <cell r="BM207">
            <v>44.396159069854093</v>
          </cell>
        </row>
        <row r="208">
          <cell r="AB208">
            <v>19633.247972333003</v>
          </cell>
          <cell r="BM208">
            <v>442.78377765627107</v>
          </cell>
        </row>
        <row r="209">
          <cell r="AB209">
            <v>19633.247972333003</v>
          </cell>
          <cell r="BM209">
            <v>443.07764338972885</v>
          </cell>
        </row>
        <row r="210">
          <cell r="AB210">
            <v>19633.247972333003</v>
          </cell>
          <cell r="BM210">
            <v>443.66654991086381</v>
          </cell>
        </row>
        <row r="211">
          <cell r="AB211">
            <v>19633.247972333003</v>
          </cell>
          <cell r="BM211">
            <v>42.67221658896397</v>
          </cell>
        </row>
        <row r="212">
          <cell r="AB212">
            <v>19633.247972333003</v>
          </cell>
          <cell r="BM212">
            <v>84.408814137054151</v>
          </cell>
        </row>
        <row r="213">
          <cell r="AB213">
            <v>19633.247972333003</v>
          </cell>
          <cell r="BM213">
            <v>469.04851813802782</v>
          </cell>
        </row>
        <row r="214">
          <cell r="AB214">
            <v>19633.247972333003</v>
          </cell>
          <cell r="BM214">
            <v>469.44953196871501</v>
          </cell>
        </row>
        <row r="215">
          <cell r="AB215">
            <v>19633.247972333003</v>
          </cell>
          <cell r="BM215">
            <v>45.109419181700616</v>
          </cell>
        </row>
        <row r="216">
          <cell r="AB216">
            <v>19633.247972333003</v>
          </cell>
          <cell r="BM216">
            <v>45.137913216612809</v>
          </cell>
        </row>
        <row r="217">
          <cell r="AB217">
            <v>19633.247972333003</v>
          </cell>
          <cell r="BM217">
            <v>88.706747371263802</v>
          </cell>
        </row>
        <row r="218">
          <cell r="AB218">
            <v>19633.247972333003</v>
          </cell>
          <cell r="BM218">
            <v>263.50754010761153</v>
          </cell>
        </row>
        <row r="219">
          <cell r="AB219">
            <v>19633.247972333003</v>
          </cell>
          <cell r="BM219">
            <v>44.169969359888306</v>
          </cell>
        </row>
        <row r="220">
          <cell r="AB220">
            <v>19633.247972333003</v>
          </cell>
          <cell r="BM220">
            <v>181.65178580990971</v>
          </cell>
        </row>
        <row r="221">
          <cell r="AB221">
            <v>19633.247972333003</v>
          </cell>
          <cell r="BM221">
            <v>186.33561809935728</v>
          </cell>
        </row>
        <row r="222">
          <cell r="AB222">
            <v>19633.247972333003</v>
          </cell>
          <cell r="BM222">
            <v>187.54454551419974</v>
          </cell>
        </row>
        <row r="223">
          <cell r="AB223">
            <v>19633.247972333003</v>
          </cell>
          <cell r="BM223">
            <v>369.88948226539736</v>
          </cell>
        </row>
        <row r="224">
          <cell r="AB224">
            <v>19633.247972333003</v>
          </cell>
          <cell r="BM224">
            <v>479.65482778264635</v>
          </cell>
        </row>
        <row r="225">
          <cell r="AB225">
            <v>19633.247972333003</v>
          </cell>
          <cell r="BM225">
            <v>476.35390236371131</v>
          </cell>
        </row>
        <row r="226">
          <cell r="AB226">
            <v>19633.247972333003</v>
          </cell>
          <cell r="BM226">
            <v>467.59598148162473</v>
          </cell>
        </row>
        <row r="227">
          <cell r="AB227">
            <v>19633.247972333003</v>
          </cell>
          <cell r="BM227">
            <v>467.59598148162473</v>
          </cell>
        </row>
        <row r="228">
          <cell r="AB228">
            <v>19633.247972333003</v>
          </cell>
          <cell r="BM228">
            <v>365.80087213978481</v>
          </cell>
        </row>
        <row r="229">
          <cell r="AB229">
            <v>19633.247972333003</v>
          </cell>
          <cell r="BM229">
            <v>366.18371650113414</v>
          </cell>
        </row>
        <row r="230">
          <cell r="AB230">
            <v>19633.247972333003</v>
          </cell>
          <cell r="BM230">
            <v>366.56738964205067</v>
          </cell>
        </row>
        <row r="231">
          <cell r="AB231">
            <v>19633.247972333003</v>
          </cell>
          <cell r="BM231">
            <v>367.26004216538496</v>
          </cell>
        </row>
        <row r="232">
          <cell r="AB232">
            <v>19633.247972333003</v>
          </cell>
          <cell r="BM232">
            <v>401.96068523520773</v>
          </cell>
        </row>
        <row r="233">
          <cell r="AB233">
            <v>19633.247972333003</v>
          </cell>
          <cell r="BM233">
            <v>733.28841429638157</v>
          </cell>
        </row>
        <row r="234">
          <cell r="AB234">
            <v>19633.247972333003</v>
          </cell>
          <cell r="BM234">
            <v>733.90378312506925</v>
          </cell>
        </row>
        <row r="235">
          <cell r="AB235">
            <v>19633.247972333003</v>
          </cell>
          <cell r="BM235">
            <v>187.8202248181392</v>
          </cell>
        </row>
        <row r="236">
          <cell r="AB236">
            <v>19633.247972333003</v>
          </cell>
          <cell r="BM236">
            <v>469.15252423634058</v>
          </cell>
        </row>
        <row r="237">
          <cell r="AB237">
            <v>19633.247972333003</v>
          </cell>
          <cell r="BM237">
            <v>469.94932084404689</v>
          </cell>
        </row>
        <row r="238">
          <cell r="AB238">
            <v>19633.247972333003</v>
          </cell>
          <cell r="BM238">
            <v>470.74879541346479</v>
          </cell>
        </row>
        <row r="239">
          <cell r="AB239">
            <v>19633.247972333003</v>
          </cell>
          <cell r="BM239">
            <v>470.74879541346479</v>
          </cell>
        </row>
        <row r="240">
          <cell r="AB240">
            <v>19633.247972333003</v>
          </cell>
          <cell r="BM240">
            <v>704.62479629370284</v>
          </cell>
        </row>
        <row r="241">
          <cell r="AB241">
            <v>19633.247972333003</v>
          </cell>
          <cell r="BM241">
            <v>941.09733854958381</v>
          </cell>
        </row>
        <row r="242">
          <cell r="AB242">
            <v>19633.247972333003</v>
          </cell>
          <cell r="BM242">
            <v>447.73588594325759</v>
          </cell>
        </row>
        <row r="243">
          <cell r="AB243">
            <v>19633.247972333003</v>
          </cell>
          <cell r="BM243">
            <v>471.04717716050942</v>
          </cell>
        </row>
        <row r="244">
          <cell r="AB244">
            <v>19633.247972333003</v>
          </cell>
          <cell r="BM244">
            <v>364.13093195367418</v>
          </cell>
        </row>
        <row r="245">
          <cell r="AB245">
            <v>19633.247972333003</v>
          </cell>
          <cell r="BM245">
            <v>476.20693917578228</v>
          </cell>
        </row>
        <row r="246">
          <cell r="AB246">
            <v>19633.247972333003</v>
          </cell>
          <cell r="BM246">
            <v>476.87792234667899</v>
          </cell>
        </row>
        <row r="247">
          <cell r="AB247">
            <v>19633.247972333003</v>
          </cell>
          <cell r="BM247">
            <v>465.94266602925484</v>
          </cell>
        </row>
        <row r="248">
          <cell r="AB248">
            <v>19633.247972333003</v>
          </cell>
          <cell r="BM248">
            <v>466.1396930808807</v>
          </cell>
        </row>
        <row r="249">
          <cell r="AB249">
            <v>19633.247972333003</v>
          </cell>
          <cell r="BM249">
            <v>467.52336960078736</v>
          </cell>
        </row>
        <row r="250">
          <cell r="AB250">
            <v>19633.247972333003</v>
          </cell>
          <cell r="BM250">
            <v>467.72172240379575</v>
          </cell>
        </row>
        <row r="251">
          <cell r="AB251">
            <v>19633.247972333003</v>
          </cell>
          <cell r="BM251">
            <v>468.51676530983883</v>
          </cell>
        </row>
        <row r="252">
          <cell r="AB252">
            <v>19633.247972333003</v>
          </cell>
          <cell r="BM252">
            <v>469.11483215469389</v>
          </cell>
        </row>
        <row r="253">
          <cell r="AB253">
            <v>19633.247972333003</v>
          </cell>
          <cell r="BM253">
            <v>469.51439322522702</v>
          </cell>
        </row>
        <row r="254">
          <cell r="AB254">
            <v>19633.247972333003</v>
          </cell>
          <cell r="BM254">
            <v>937.83061314323243</v>
          </cell>
        </row>
        <row r="255">
          <cell r="AB255">
            <v>19633.247972333003</v>
          </cell>
          <cell r="BM255">
            <v>1401.9756622785901</v>
          </cell>
        </row>
        <row r="256">
          <cell r="AB256">
            <v>19633.247972333003</v>
          </cell>
          <cell r="BM256">
            <v>18.076125494172437</v>
          </cell>
        </row>
        <row r="257">
          <cell r="AB257">
            <v>19633.247972333003</v>
          </cell>
          <cell r="BM257">
            <v>362.28094165515762</v>
          </cell>
        </row>
        <row r="258">
          <cell r="AB258">
            <v>19633.247972333003</v>
          </cell>
          <cell r="BM258">
            <v>362.66133032108121</v>
          </cell>
        </row>
        <row r="259">
          <cell r="AB259">
            <v>19633.247972333003</v>
          </cell>
          <cell r="BM259">
            <v>363.04258582444731</v>
          </cell>
        </row>
        <row r="260">
          <cell r="AB260">
            <v>19633.247972333003</v>
          </cell>
          <cell r="BM260">
            <v>363.80739140088008</v>
          </cell>
        </row>
        <row r="261">
          <cell r="AB261">
            <v>19633.247972333003</v>
          </cell>
          <cell r="BM261">
            <v>721.534479037766</v>
          </cell>
        </row>
        <row r="262">
          <cell r="AB262">
            <v>19633.247972333003</v>
          </cell>
          <cell r="BM262">
            <v>1085.7039535374024</v>
          </cell>
        </row>
        <row r="263">
          <cell r="AB263">
            <v>19633.247972333003</v>
          </cell>
          <cell r="BM263">
            <v>1089.1277574733419</v>
          </cell>
        </row>
        <row r="264">
          <cell r="AB264">
            <v>19633.247972333003</v>
          </cell>
          <cell r="BM264">
            <v>232.87714528321192</v>
          </cell>
        </row>
        <row r="265">
          <cell r="AB265">
            <v>19633.247972333003</v>
          </cell>
          <cell r="BM265">
            <v>459.00878861419159</v>
          </cell>
        </row>
        <row r="266">
          <cell r="AB266">
            <v>19633.247972333003</v>
          </cell>
          <cell r="BM266">
            <v>459.83694571713426</v>
          </cell>
        </row>
        <row r="267">
          <cell r="AB267">
            <v>19633.247972333003</v>
          </cell>
          <cell r="BM267">
            <v>130.80462364218079</v>
          </cell>
        </row>
        <row r="268">
          <cell r="AB268">
            <v>19633.247972333003</v>
          </cell>
          <cell r="BM268">
            <v>436.85773971653208</v>
          </cell>
        </row>
        <row r="269">
          <cell r="AB269">
            <v>19633.247972333003</v>
          </cell>
          <cell r="BM269">
            <v>741.70288413625997</v>
          </cell>
        </row>
        <row r="270">
          <cell r="AB270">
            <v>19633.247972333003</v>
          </cell>
          <cell r="BM270">
            <v>930.35031979203154</v>
          </cell>
        </row>
        <row r="271">
          <cell r="AB271">
            <v>19633.247972333003</v>
          </cell>
          <cell r="BM271">
            <v>461.79507230547682</v>
          </cell>
        </row>
        <row r="272">
          <cell r="AB272">
            <v>19633.247972333003</v>
          </cell>
          <cell r="BM272">
            <v>462.00537313147504</v>
          </cell>
        </row>
        <row r="273">
          <cell r="AB273">
            <v>19633.247972333003</v>
          </cell>
          <cell r="BM273">
            <v>462.08958450119297</v>
          </cell>
        </row>
        <row r="274">
          <cell r="AB274">
            <v>19633.247972333003</v>
          </cell>
          <cell r="BM274">
            <v>922.33046390573202</v>
          </cell>
        </row>
        <row r="275">
          <cell r="AB275">
            <v>19633.247972333003</v>
          </cell>
          <cell r="BM275">
            <v>456.68078685014063</v>
          </cell>
        </row>
        <row r="276">
          <cell r="AB276">
            <v>19633.247972333003</v>
          </cell>
          <cell r="BM276">
            <v>456.90256874576409</v>
          </cell>
        </row>
        <row r="277">
          <cell r="AB277">
            <v>19633.247972333003</v>
          </cell>
          <cell r="BM277">
            <v>452.43142549903615</v>
          </cell>
        </row>
        <row r="278">
          <cell r="AB278">
            <v>19633.247972333003</v>
          </cell>
          <cell r="BM278">
            <v>43.97397352458642</v>
          </cell>
        </row>
        <row r="279">
          <cell r="AB279">
            <v>19633.247972333003</v>
          </cell>
          <cell r="BM279">
            <v>1305.7848369541277</v>
          </cell>
        </row>
        <row r="280">
          <cell r="AB280">
            <v>19633.247972333003</v>
          </cell>
          <cell r="BM280">
            <v>86.3169169633249</v>
          </cell>
        </row>
        <row r="281">
          <cell r="AB281">
            <v>19633.247972333003</v>
          </cell>
          <cell r="BM281">
            <v>45.679752765357676</v>
          </cell>
        </row>
        <row r="282">
          <cell r="AB282">
            <v>19633.247972333003</v>
          </cell>
          <cell r="BM282">
            <v>458.12976629815745</v>
          </cell>
        </row>
        <row r="283">
          <cell r="AB283">
            <v>19633.247972333003</v>
          </cell>
          <cell r="BM283">
            <v>458.12976629815745</v>
          </cell>
        </row>
        <row r="284">
          <cell r="AB284">
            <v>19633.247972333003</v>
          </cell>
          <cell r="BM284">
            <v>45.766915278328412</v>
          </cell>
        </row>
        <row r="285">
          <cell r="AB285">
            <v>19633.247972333003</v>
          </cell>
          <cell r="BM285">
            <v>458.91627063167647</v>
          </cell>
        </row>
        <row r="286">
          <cell r="AB286">
            <v>19633.247972333003</v>
          </cell>
          <cell r="BM286">
            <v>918.72658894891651</v>
          </cell>
        </row>
        <row r="287">
          <cell r="AB287">
            <v>19633.247972333003</v>
          </cell>
          <cell r="BM287">
            <v>407.82392158298137</v>
          </cell>
        </row>
        <row r="288">
          <cell r="AB288">
            <v>19633.247972333003</v>
          </cell>
          <cell r="BM288">
            <v>437.3243230721331</v>
          </cell>
        </row>
        <row r="289">
          <cell r="AB289">
            <v>19633.247972333003</v>
          </cell>
          <cell r="BM289">
            <v>44.034534591074596</v>
          </cell>
        </row>
        <row r="290">
          <cell r="AB290">
            <v>19633.247972333003</v>
          </cell>
          <cell r="BM290">
            <v>466.78263645908936</v>
          </cell>
        </row>
        <row r="291">
          <cell r="AB291">
            <v>19633.247972333003</v>
          </cell>
          <cell r="BM291">
            <v>458.00766796020201</v>
          </cell>
        </row>
        <row r="292">
          <cell r="AB292">
            <v>19633.247972333003</v>
          </cell>
          <cell r="BM292">
            <v>458.22799105904704</v>
          </cell>
        </row>
        <row r="293">
          <cell r="AB293">
            <v>19633.247972333003</v>
          </cell>
          <cell r="BM293">
            <v>43.691441534668463</v>
          </cell>
        </row>
        <row r="294">
          <cell r="AB294">
            <v>19633.247972333003</v>
          </cell>
          <cell r="BM294">
            <v>436.68980776753722</v>
          </cell>
        </row>
        <row r="295">
          <cell r="AB295">
            <v>19633.247972333003</v>
          </cell>
          <cell r="BM295">
            <v>438.37990923271087</v>
          </cell>
        </row>
        <row r="296">
          <cell r="AB296">
            <v>19633.247972333003</v>
          </cell>
          <cell r="BM296">
            <v>43.223520839429746</v>
          </cell>
        </row>
        <row r="297">
          <cell r="AB297">
            <v>19633.247972333003</v>
          </cell>
          <cell r="BM297">
            <v>129.75819274188615</v>
          </cell>
        </row>
        <row r="298">
          <cell r="AB298">
            <v>19633.247972333003</v>
          </cell>
          <cell r="BM298">
            <v>329.37098078227433</v>
          </cell>
        </row>
        <row r="299">
          <cell r="AB299">
            <v>19633.247972333003</v>
          </cell>
          <cell r="BM299">
            <v>935.50616963444975</v>
          </cell>
        </row>
        <row r="300">
          <cell r="AB300">
            <v>19633.247972333003</v>
          </cell>
          <cell r="BM300">
            <v>935.89365650619766</v>
          </cell>
        </row>
        <row r="301">
          <cell r="AB301">
            <v>19633.247972333003</v>
          </cell>
          <cell r="BM301">
            <v>45.429794420443201</v>
          </cell>
        </row>
        <row r="302">
          <cell r="AB302">
            <v>19633.247972333003</v>
          </cell>
          <cell r="BM302">
            <v>437.78832591852915</v>
          </cell>
        </row>
        <row r="303">
          <cell r="AB303">
            <v>19633.247972333003</v>
          </cell>
          <cell r="BM303">
            <v>438.06936757009811</v>
          </cell>
        </row>
        <row r="304">
          <cell r="AB304">
            <v>19633.247972333003</v>
          </cell>
          <cell r="BM304">
            <v>438.35076286027237</v>
          </cell>
        </row>
        <row r="305">
          <cell r="AB305">
            <v>19633.247972333003</v>
          </cell>
          <cell r="BM305">
            <v>36.689196977445633</v>
          </cell>
        </row>
        <row r="306">
          <cell r="AB306">
            <v>19633.247972333003</v>
          </cell>
          <cell r="BM306">
            <v>367.672248097031</v>
          </cell>
        </row>
        <row r="307">
          <cell r="AB307">
            <v>19633.247972333003</v>
          </cell>
          <cell r="BM307">
            <v>465.79775127008452</v>
          </cell>
        </row>
        <row r="308">
          <cell r="AB308">
            <v>19633.247972333003</v>
          </cell>
          <cell r="BM308">
            <v>935.04446374360725</v>
          </cell>
        </row>
        <row r="309">
          <cell r="AB309">
            <v>19633.247972333003</v>
          </cell>
          <cell r="BM309">
            <v>45.09184626157667</v>
          </cell>
        </row>
        <row r="310">
          <cell r="AB310">
            <v>19633.247972333003</v>
          </cell>
          <cell r="BM310">
            <v>306.73775221556292</v>
          </cell>
        </row>
        <row r="311">
          <cell r="AB311">
            <v>19633.247972333003</v>
          </cell>
          <cell r="BM311">
            <v>436.96822376112914</v>
          </cell>
        </row>
        <row r="312">
          <cell r="AB312">
            <v>19633.247972333003</v>
          </cell>
          <cell r="BM312">
            <v>472.20770067735521</v>
          </cell>
        </row>
        <row r="313">
          <cell r="AB313">
            <v>19396.959706006437</v>
          </cell>
          <cell r="BM313">
            <v>479.19832523364158</v>
          </cell>
        </row>
        <row r="314">
          <cell r="AB314">
            <v>19396.959706006437</v>
          </cell>
          <cell r="BM314">
            <v>480.49122553830995</v>
          </cell>
        </row>
        <row r="315">
          <cell r="AB315">
            <v>19633.247972333003</v>
          </cell>
          <cell r="BM315">
            <v>557.24268937560294</v>
          </cell>
        </row>
        <row r="316">
          <cell r="AB316">
            <v>19633.247972333003</v>
          </cell>
          <cell r="BM316">
            <v>370.11032383489493</v>
          </cell>
        </row>
        <row r="317">
          <cell r="AB317">
            <v>19633.247972333003</v>
          </cell>
          <cell r="BM317">
            <v>370.26832615247326</v>
          </cell>
        </row>
        <row r="318">
          <cell r="AB318">
            <v>19633.247972333003</v>
          </cell>
          <cell r="BM318">
            <v>37.111345640104922</v>
          </cell>
        </row>
        <row r="319">
          <cell r="AB319">
            <v>19633.247972333003</v>
          </cell>
          <cell r="BM319">
            <v>369.54369370814067</v>
          </cell>
        </row>
        <row r="320">
          <cell r="AB320">
            <v>19633.247972333003</v>
          </cell>
          <cell r="BM320">
            <v>113.14535007219268</v>
          </cell>
        </row>
        <row r="321">
          <cell r="AB321">
            <v>19633.247972333003</v>
          </cell>
          <cell r="BM321">
            <v>906.13358714790411</v>
          </cell>
        </row>
        <row r="322">
          <cell r="AB322">
            <v>19633.247972333003</v>
          </cell>
          <cell r="BM322">
            <v>37.065155621428453</v>
          </cell>
        </row>
        <row r="323">
          <cell r="AB323">
            <v>19633.247972333003</v>
          </cell>
          <cell r="BM323">
            <v>37.072990609869251</v>
          </cell>
        </row>
        <row r="324">
          <cell r="AB324">
            <v>19633.247972333003</v>
          </cell>
          <cell r="BM324">
            <v>129.86526367489077</v>
          </cell>
        </row>
        <row r="325">
          <cell r="AB325">
            <v>19633.247972333003</v>
          </cell>
          <cell r="BM325">
            <v>371.04361049968787</v>
          </cell>
        </row>
        <row r="326">
          <cell r="AB326">
            <v>19633.247972333003</v>
          </cell>
          <cell r="BM326">
            <v>453.93124813802359</v>
          </cell>
        </row>
        <row r="327">
          <cell r="AB327">
            <v>19633.247972333003</v>
          </cell>
          <cell r="BM327">
            <v>44.9680734854891</v>
          </cell>
        </row>
        <row r="328">
          <cell r="AB328">
            <v>19633.247972333003</v>
          </cell>
          <cell r="BM328">
            <v>37.062679019881699</v>
          </cell>
        </row>
        <row r="329">
          <cell r="AB329">
            <v>19633.247972333003</v>
          </cell>
          <cell r="BM329">
            <v>739.68147343636804</v>
          </cell>
        </row>
        <row r="330">
          <cell r="AB330">
            <v>19633.247972333003</v>
          </cell>
          <cell r="BM330">
            <v>238.24587125752413</v>
          </cell>
        </row>
        <row r="331">
          <cell r="AB331">
            <v>19633.247972333003</v>
          </cell>
          <cell r="BM331">
            <v>468.70172010385579</v>
          </cell>
        </row>
        <row r="332">
          <cell r="AB332">
            <v>19633.247972333003</v>
          </cell>
          <cell r="BM332">
            <v>371.83716333351396</v>
          </cell>
        </row>
        <row r="333">
          <cell r="AB333">
            <v>19633.247972333003</v>
          </cell>
          <cell r="BM333">
            <v>372.07517376117232</v>
          </cell>
        </row>
        <row r="334">
          <cell r="AB334">
            <v>19396.959706006437</v>
          </cell>
          <cell r="BM334">
            <v>47.68243161459052</v>
          </cell>
        </row>
        <row r="335">
          <cell r="AB335">
            <v>19633.247972333003</v>
          </cell>
          <cell r="BM335">
            <v>457.75133543143886</v>
          </cell>
        </row>
        <row r="336">
          <cell r="AB336">
            <v>19633.247972333003</v>
          </cell>
          <cell r="BM336">
            <v>457.75133543143886</v>
          </cell>
        </row>
        <row r="337">
          <cell r="AB337">
            <v>19633.247972333003</v>
          </cell>
          <cell r="BM337">
            <v>226.48009145391069</v>
          </cell>
        </row>
        <row r="338">
          <cell r="AB338">
            <v>19633.247972333003</v>
          </cell>
          <cell r="BM338">
            <v>370.13831775059009</v>
          </cell>
        </row>
        <row r="339">
          <cell r="AB339">
            <v>19633.247972333003</v>
          </cell>
          <cell r="BM339">
            <v>370.29505088930898</v>
          </cell>
        </row>
        <row r="340">
          <cell r="AB340">
            <v>19633.247972333003</v>
          </cell>
          <cell r="BM340">
            <v>741.37487690884416</v>
          </cell>
        </row>
        <row r="341">
          <cell r="AB341">
            <v>19633.247972333003</v>
          </cell>
          <cell r="BM341">
            <v>1111.5912082262289</v>
          </cell>
        </row>
        <row r="342">
          <cell r="AB342">
            <v>19633.247972333003</v>
          </cell>
          <cell r="BM342">
            <v>1481.1802035572359</v>
          </cell>
        </row>
        <row r="343">
          <cell r="AB343">
            <v>19633.247972333003</v>
          </cell>
          <cell r="BM343">
            <v>1346.5595647987552</v>
          </cell>
        </row>
        <row r="344">
          <cell r="AB344">
            <v>19633.247972333003</v>
          </cell>
          <cell r="BM344">
            <v>448.75779265440343</v>
          </cell>
        </row>
        <row r="345">
          <cell r="AB345">
            <v>19633.247972333003</v>
          </cell>
          <cell r="BM345">
            <v>223.71343177017971</v>
          </cell>
        </row>
        <row r="346">
          <cell r="AB346">
            <v>19633.247972333003</v>
          </cell>
          <cell r="BM346">
            <v>1796.3671100053891</v>
          </cell>
        </row>
        <row r="347">
          <cell r="AB347">
            <v>19633.247972333003</v>
          </cell>
          <cell r="BM347">
            <v>449.09177750134728</v>
          </cell>
        </row>
        <row r="348">
          <cell r="AB348">
            <v>19633.247972333003</v>
          </cell>
          <cell r="BM348">
            <v>370.18693051021631</v>
          </cell>
        </row>
        <row r="349">
          <cell r="AB349">
            <v>19633.247972333003</v>
          </cell>
          <cell r="BM349">
            <v>110.54121292996341</v>
          </cell>
        </row>
        <row r="350">
          <cell r="AB350">
            <v>19633.247972333003</v>
          </cell>
          <cell r="BM350">
            <v>369.80265751487997</v>
          </cell>
        </row>
        <row r="351">
          <cell r="AB351">
            <v>19633.247972333003</v>
          </cell>
          <cell r="BM351">
            <v>1478.896123628432</v>
          </cell>
        </row>
        <row r="352">
          <cell r="AB352">
            <v>19633.247972333003</v>
          </cell>
          <cell r="BM352">
            <v>36.863925393568969</v>
          </cell>
        </row>
        <row r="353">
          <cell r="AB353">
            <v>19633.247972333003</v>
          </cell>
          <cell r="BM353">
            <v>36.863925393568969</v>
          </cell>
        </row>
        <row r="354">
          <cell r="AB354">
            <v>19633.247972333003</v>
          </cell>
          <cell r="BM354">
            <v>73.57125877204615</v>
          </cell>
        </row>
        <row r="355">
          <cell r="AB355">
            <v>19633.247972333003</v>
          </cell>
          <cell r="BM355">
            <v>36.785629386023075</v>
          </cell>
        </row>
        <row r="356">
          <cell r="AB356">
            <v>19633.247972333003</v>
          </cell>
          <cell r="BM356">
            <v>368.24737554635743</v>
          </cell>
        </row>
        <row r="357">
          <cell r="AB357">
            <v>19633.247972333003</v>
          </cell>
          <cell r="BM357">
            <v>367.78276407626419</v>
          </cell>
        </row>
        <row r="358">
          <cell r="AB358">
            <v>19633.247972333003</v>
          </cell>
          <cell r="BM358">
            <v>36.77046456730092</v>
          </cell>
        </row>
        <row r="359">
          <cell r="AB359">
            <v>19633.247972333003</v>
          </cell>
          <cell r="BM359">
            <v>734.78483358365827</v>
          </cell>
        </row>
        <row r="360">
          <cell r="AB360">
            <v>19633.247972333003</v>
          </cell>
          <cell r="BM360">
            <v>296.98871425993042</v>
          </cell>
        </row>
        <row r="361">
          <cell r="AB361">
            <v>19633.247972333003</v>
          </cell>
          <cell r="BM361">
            <v>456.73548741712494</v>
          </cell>
        </row>
        <row r="362">
          <cell r="AB362">
            <v>19633.247972333003</v>
          </cell>
          <cell r="BM362">
            <v>456.59936458550146</v>
          </cell>
        </row>
        <row r="363">
          <cell r="AB363">
            <v>19633.247972333003</v>
          </cell>
          <cell r="BM363">
            <v>220.56642012484949</v>
          </cell>
        </row>
        <row r="364">
          <cell r="AB364">
            <v>19633.247972333003</v>
          </cell>
          <cell r="BM364">
            <v>36.717346422490905</v>
          </cell>
        </row>
        <row r="365">
          <cell r="AB365">
            <v>19633.247972333003</v>
          </cell>
          <cell r="BM365">
            <v>734.97364793660824</v>
          </cell>
        </row>
        <row r="366">
          <cell r="AB366">
            <v>19633.247972333003</v>
          </cell>
          <cell r="BM366">
            <v>367.33007125612698</v>
          </cell>
        </row>
        <row r="367">
          <cell r="AB367">
            <v>19633.247972333003</v>
          </cell>
          <cell r="BM367">
            <v>367.17346422490903</v>
          </cell>
        </row>
        <row r="368">
          <cell r="AB368">
            <v>19633.247972333003</v>
          </cell>
          <cell r="BM368">
            <v>366.37812875330303</v>
          </cell>
        </row>
        <row r="369">
          <cell r="AB369">
            <v>19633.247972333003</v>
          </cell>
          <cell r="BM369">
            <v>453.82363454999847</v>
          </cell>
        </row>
        <row r="370">
          <cell r="AB370">
            <v>19633.247972333003</v>
          </cell>
          <cell r="BM370">
            <v>453.42630660284726</v>
          </cell>
        </row>
        <row r="371">
          <cell r="AB371">
            <v>19633.247972333003</v>
          </cell>
          <cell r="BM371">
            <v>899.81535764833222</v>
          </cell>
        </row>
        <row r="372">
          <cell r="AB372">
            <v>19633.247972333003</v>
          </cell>
          <cell r="BM372">
            <v>449.05355987560955</v>
          </cell>
        </row>
        <row r="373">
          <cell r="AB373">
            <v>19633.247972333003</v>
          </cell>
          <cell r="BM373">
            <v>898.1071197512191</v>
          </cell>
        </row>
        <row r="374">
          <cell r="AB374">
            <v>19633.247972333003</v>
          </cell>
          <cell r="BM374">
            <v>449.86489265266675</v>
          </cell>
        </row>
        <row r="375">
          <cell r="AB375">
            <v>19633.247972333003</v>
          </cell>
          <cell r="BM375">
            <v>373.46556447880829</v>
          </cell>
        </row>
        <row r="376">
          <cell r="AB376">
            <v>19633.247972333003</v>
          </cell>
          <cell r="BM376">
            <v>374.35293995157576</v>
          </cell>
        </row>
        <row r="377">
          <cell r="AB377">
            <v>19633.247972333003</v>
          </cell>
          <cell r="BM377">
            <v>373.94904821675141</v>
          </cell>
        </row>
        <row r="378">
          <cell r="AB378">
            <v>19633.247972333003</v>
          </cell>
          <cell r="BM378">
            <v>36.481371439513708</v>
          </cell>
        </row>
        <row r="379">
          <cell r="AB379">
            <v>19633.247972333003</v>
          </cell>
          <cell r="BM379">
            <v>373.78826108174945</v>
          </cell>
        </row>
        <row r="380">
          <cell r="AB380">
            <v>19633.247972333003</v>
          </cell>
          <cell r="BM380">
            <v>37.338788200269533</v>
          </cell>
        </row>
        <row r="381">
          <cell r="AB381">
            <v>19633.247972333003</v>
          </cell>
          <cell r="BM381">
            <v>747.89737255286275</v>
          </cell>
        </row>
        <row r="382">
          <cell r="AB382">
            <v>19633.247972333003</v>
          </cell>
          <cell r="BM382">
            <v>373.78826108174945</v>
          </cell>
        </row>
        <row r="383">
          <cell r="AB383">
            <v>19633.247972333003</v>
          </cell>
          <cell r="BM383">
            <v>373.78826108174945</v>
          </cell>
        </row>
        <row r="384">
          <cell r="AB384">
            <v>19633.247972333003</v>
          </cell>
          <cell r="BM384">
            <v>746.77576400539078</v>
          </cell>
        </row>
        <row r="385">
          <cell r="AB385">
            <v>19633.247972333003</v>
          </cell>
          <cell r="BM385">
            <v>372.19187407291469</v>
          </cell>
        </row>
        <row r="386">
          <cell r="AB386">
            <v>19633.247972333003</v>
          </cell>
          <cell r="BM386">
            <v>372.19187407291469</v>
          </cell>
        </row>
        <row r="387">
          <cell r="AB387">
            <v>19633.247972333003</v>
          </cell>
          <cell r="BM387">
            <v>451.41605322388222</v>
          </cell>
        </row>
        <row r="388">
          <cell r="AB388">
            <v>19633.247972333003</v>
          </cell>
          <cell r="BM388">
            <v>451.41605322388222</v>
          </cell>
        </row>
        <row r="389">
          <cell r="AB389">
            <v>19633.247972333003</v>
          </cell>
          <cell r="BM389">
            <v>902.40372436406619</v>
          </cell>
        </row>
        <row r="390">
          <cell r="AB390">
            <v>19633.247972333003</v>
          </cell>
          <cell r="BM390">
            <v>373.81906644606039</v>
          </cell>
        </row>
        <row r="391">
          <cell r="AB391">
            <v>19633.247972333003</v>
          </cell>
          <cell r="BM391">
            <v>373.98013499897348</v>
          </cell>
        </row>
        <row r="392">
          <cell r="AB392">
            <v>19633.247972333003</v>
          </cell>
          <cell r="BM392">
            <v>182.12987008767112</v>
          </cell>
        </row>
        <row r="393">
          <cell r="AB393">
            <v>19633.247972333003</v>
          </cell>
          <cell r="BM393">
            <v>1056.8359904438605</v>
          </cell>
        </row>
        <row r="394">
          <cell r="AB394">
            <v>19633.247972333003</v>
          </cell>
          <cell r="BM394">
            <v>36.442620360133127</v>
          </cell>
        </row>
        <row r="395">
          <cell r="AB395">
            <v>19633.247972333003</v>
          </cell>
          <cell r="BM395">
            <v>364.42620360133122</v>
          </cell>
        </row>
        <row r="396">
          <cell r="AB396">
            <v>19633.247972333003</v>
          </cell>
          <cell r="BM396">
            <v>364.25974017534224</v>
          </cell>
        </row>
        <row r="397">
          <cell r="AB397">
            <v>19633.247972333003</v>
          </cell>
          <cell r="BM397">
            <v>445.62922901267552</v>
          </cell>
        </row>
        <row r="398">
          <cell r="AB398">
            <v>19633.247972333003</v>
          </cell>
          <cell r="BM398">
            <v>445.8360275391704</v>
          </cell>
        </row>
        <row r="399">
          <cell r="AB399">
            <v>19633.247972333003</v>
          </cell>
          <cell r="BM399">
            <v>36.278954913197644</v>
          </cell>
        </row>
        <row r="400">
          <cell r="AB400">
            <v>19633.247972333003</v>
          </cell>
          <cell r="BM400">
            <v>774.77631623235175</v>
          </cell>
        </row>
        <row r="401">
          <cell r="AB401">
            <v>19633.247972333003</v>
          </cell>
          <cell r="BM401">
            <v>590.15491821588216</v>
          </cell>
        </row>
        <row r="402">
          <cell r="AB402">
            <v>19633.247972333003</v>
          </cell>
          <cell r="BM402">
            <v>369.59143596355995</v>
          </cell>
        </row>
        <row r="403">
          <cell r="AB403">
            <v>19633.247972333003</v>
          </cell>
          <cell r="BM403">
            <v>368.75495164535982</v>
          </cell>
        </row>
        <row r="404">
          <cell r="AB404">
            <v>19633.247972333003</v>
          </cell>
          <cell r="BM404">
            <v>369.1421525613228</v>
          </cell>
        </row>
        <row r="405">
          <cell r="AB405">
            <v>19633.247972333003</v>
          </cell>
          <cell r="BM405">
            <v>71.796562401588247</v>
          </cell>
        </row>
        <row r="406">
          <cell r="AB406">
            <v>19633.247972333003</v>
          </cell>
          <cell r="BM406">
            <v>315.86410757151828</v>
          </cell>
        </row>
        <row r="407">
          <cell r="AB407">
            <v>19633.247972333003</v>
          </cell>
          <cell r="BM407">
            <v>453.09804407073551</v>
          </cell>
        </row>
        <row r="408">
          <cell r="AB408">
            <v>19633.247972333003</v>
          </cell>
          <cell r="BM408">
            <v>453.90632806522763</v>
          </cell>
        </row>
        <row r="409">
          <cell r="AB409">
            <v>19633.247972333003</v>
          </cell>
          <cell r="BM409">
            <v>414.79241774123631</v>
          </cell>
        </row>
        <row r="410">
          <cell r="AB410">
            <v>19633.247972333003</v>
          </cell>
          <cell r="BM410">
            <v>368.5455916355167</v>
          </cell>
        </row>
        <row r="411">
          <cell r="AB411">
            <v>19633.247972333003</v>
          </cell>
          <cell r="BM411">
            <v>737.8470262669847</v>
          </cell>
        </row>
        <row r="412">
          <cell r="AB412">
            <v>19633.247972333003</v>
          </cell>
          <cell r="BM412">
            <v>368.16846169978334</v>
          </cell>
        </row>
        <row r="413">
          <cell r="AB413">
            <v>19633.247972333003</v>
          </cell>
          <cell r="BM413">
            <v>369.30217672106988</v>
          </cell>
        </row>
        <row r="414">
          <cell r="AB414">
            <v>19633.247972333003</v>
          </cell>
          <cell r="BM414">
            <v>368.16846169978334</v>
          </cell>
        </row>
        <row r="415">
          <cell r="AB415">
            <v>19633.247972333003</v>
          </cell>
          <cell r="BM415">
            <v>368.92351313349235</v>
          </cell>
        </row>
        <row r="416">
          <cell r="AB416">
            <v>19633.247972333003</v>
          </cell>
          <cell r="BM416">
            <v>367.79212332629191</v>
          </cell>
        </row>
        <row r="417">
          <cell r="AB417">
            <v>19633.247972333003</v>
          </cell>
          <cell r="BM417">
            <v>366.66894597735359</v>
          </cell>
        </row>
        <row r="418">
          <cell r="AB418">
            <v>19633.247972333003</v>
          </cell>
          <cell r="BM418">
            <v>367.41657651504272</v>
          </cell>
        </row>
        <row r="419">
          <cell r="AB419">
            <v>19396.959706006437</v>
          </cell>
          <cell r="BM419">
            <v>469.89026774776664</v>
          </cell>
        </row>
        <row r="420">
          <cell r="AB420">
            <v>19633.247972333003</v>
          </cell>
          <cell r="BM420">
            <v>447.75448428106125</v>
          </cell>
        </row>
        <row r="421">
          <cell r="AB421">
            <v>19633.247972333003</v>
          </cell>
          <cell r="BM421">
            <v>447.5584634736137</v>
          </cell>
        </row>
        <row r="422">
          <cell r="AB422">
            <v>19633.247972333003</v>
          </cell>
          <cell r="BM422">
            <v>448.33660067284438</v>
          </cell>
        </row>
        <row r="423">
          <cell r="AB423">
            <v>19633.247972333003</v>
          </cell>
          <cell r="BM423">
            <v>449.52659958883555</v>
          </cell>
        </row>
        <row r="424">
          <cell r="AB424">
            <v>19633.247972333003</v>
          </cell>
          <cell r="BM424">
            <v>447.9507032895275</v>
          </cell>
        </row>
        <row r="425">
          <cell r="AB425">
            <v>19633.247972333003</v>
          </cell>
          <cell r="BM425">
            <v>737.6827857155522</v>
          </cell>
        </row>
        <row r="426">
          <cell r="AB426">
            <v>19633.247972333003</v>
          </cell>
          <cell r="BM426">
            <v>367.41657528493607</v>
          </cell>
        </row>
        <row r="427">
          <cell r="AB427">
            <v>19633.247972333003</v>
          </cell>
          <cell r="BM427">
            <v>368.08867493918757</v>
          </cell>
        </row>
        <row r="428">
          <cell r="AB428">
            <v>19633.247972333003</v>
          </cell>
          <cell r="BM428">
            <v>896.86811078001654</v>
          </cell>
        </row>
        <row r="429">
          <cell r="AB429">
            <v>19633.247972333003</v>
          </cell>
          <cell r="BM429">
            <v>448.23589008864622</v>
          </cell>
        </row>
        <row r="430">
          <cell r="AB430">
            <v>19633.247972333003</v>
          </cell>
          <cell r="BM430">
            <v>448.59270529480978</v>
          </cell>
        </row>
        <row r="431">
          <cell r="AB431">
            <v>19633.247972333003</v>
          </cell>
          <cell r="BM431">
            <v>367.66693809444286</v>
          </cell>
        </row>
        <row r="432">
          <cell r="AB432">
            <v>19633.247972333003</v>
          </cell>
          <cell r="BM432">
            <v>369.18661395944031</v>
          </cell>
        </row>
        <row r="433">
          <cell r="AB433">
            <v>19633.247972333003</v>
          </cell>
          <cell r="BM433">
            <v>368.80553061270911</v>
          </cell>
        </row>
        <row r="434">
          <cell r="AB434">
            <v>19633.247972333003</v>
          </cell>
          <cell r="BM434">
            <v>368.04566816693716</v>
          </cell>
        </row>
        <row r="435">
          <cell r="AB435">
            <v>19633.247972333003</v>
          </cell>
          <cell r="BM435">
            <v>368.80553061270911</v>
          </cell>
        </row>
        <row r="436">
          <cell r="AB436">
            <v>19633.247972333003</v>
          </cell>
          <cell r="BM436">
            <v>369.56848173091709</v>
          </cell>
        </row>
        <row r="437">
          <cell r="AB437">
            <v>19633.247972333003</v>
          </cell>
          <cell r="BM437">
            <v>367.66693809444286</v>
          </cell>
        </row>
        <row r="438">
          <cell r="AB438">
            <v>19633.247972333003</v>
          </cell>
          <cell r="BM438">
            <v>733.82356439428918</v>
          </cell>
        </row>
        <row r="439">
          <cell r="AB439">
            <v>19633.247972333003</v>
          </cell>
          <cell r="BM439">
            <v>368.4251826641771</v>
          </cell>
        </row>
        <row r="440">
          <cell r="AB440">
            <v>19633.247972333003</v>
          </cell>
          <cell r="BM440">
            <v>367.28894342014758</v>
          </cell>
        </row>
        <row r="441">
          <cell r="AB441">
            <v>19633.247972333003</v>
          </cell>
          <cell r="BM441">
            <v>451.96536408631874</v>
          </cell>
        </row>
        <row r="442">
          <cell r="AB442">
            <v>19633.247972333003</v>
          </cell>
          <cell r="BM442">
            <v>370.61818335958071</v>
          </cell>
        </row>
        <row r="443">
          <cell r="AB443">
            <v>19633.247972333003</v>
          </cell>
          <cell r="BM443">
            <v>370.23349086868041</v>
          </cell>
        </row>
        <row r="444">
          <cell r="AB444">
            <v>19633.247972333003</v>
          </cell>
          <cell r="BM444">
            <v>370.23349086868041</v>
          </cell>
        </row>
        <row r="445">
          <cell r="AB445">
            <v>19633.247972333003</v>
          </cell>
          <cell r="BM445">
            <v>371.00365824273416</v>
          </cell>
        </row>
        <row r="446">
          <cell r="AB446">
            <v>19633.247972333003</v>
          </cell>
          <cell r="BM446">
            <v>370.61818335958071</v>
          </cell>
        </row>
        <row r="447">
          <cell r="AB447">
            <v>19633.247972333003</v>
          </cell>
          <cell r="BM447">
            <v>370.61818335958071</v>
          </cell>
        </row>
        <row r="448">
          <cell r="AB448">
            <v>19633.247972333003</v>
          </cell>
          <cell r="BM448">
            <v>370.38727984591213</v>
          </cell>
        </row>
        <row r="449">
          <cell r="AB449">
            <v>19633.247972333003</v>
          </cell>
          <cell r="BM449">
            <v>370.23349086868041</v>
          </cell>
        </row>
        <row r="450">
          <cell r="AB450">
            <v>19633.247972333003</v>
          </cell>
          <cell r="BM450">
            <v>746.39987611290996</v>
          </cell>
        </row>
        <row r="451">
          <cell r="AB451">
            <v>19633.247972333003</v>
          </cell>
          <cell r="BM451">
            <v>372.58737502849908</v>
          </cell>
        </row>
        <row r="452">
          <cell r="AB452">
            <v>19633.247972333003</v>
          </cell>
          <cell r="BM452">
            <v>372.81682609962087</v>
          </cell>
        </row>
        <row r="453">
          <cell r="AB453">
            <v>19633.247972333003</v>
          </cell>
          <cell r="BM453">
            <v>934.43281646510434</v>
          </cell>
        </row>
        <row r="454">
          <cell r="AB454">
            <v>19633.247972333003</v>
          </cell>
          <cell r="BM454">
            <v>452.13232047126803</v>
          </cell>
        </row>
        <row r="455">
          <cell r="AB455">
            <v>19633.247972333003</v>
          </cell>
          <cell r="BM455">
            <v>420.25778251142123</v>
          </cell>
        </row>
        <row r="456">
          <cell r="AB456">
            <v>19633.247972333003</v>
          </cell>
          <cell r="BM456">
            <v>840.39328658842498</v>
          </cell>
        </row>
        <row r="457">
          <cell r="AB457">
            <v>19633.247972333003</v>
          </cell>
          <cell r="BM457">
            <v>42.031892172862989</v>
          </cell>
        </row>
        <row r="458">
          <cell r="AB458">
            <v>19633.247972333003</v>
          </cell>
          <cell r="BM458">
            <v>378.28702955576694</v>
          </cell>
        </row>
        <row r="459">
          <cell r="AB459">
            <v>19633.247972333003</v>
          </cell>
          <cell r="BM459">
            <v>42.14227391400464</v>
          </cell>
        </row>
        <row r="460">
          <cell r="AB460">
            <v>19633.247972333003</v>
          </cell>
          <cell r="BM460">
            <v>42.111556029206561</v>
          </cell>
        </row>
        <row r="461">
          <cell r="AB461">
            <v>19633.247972333003</v>
          </cell>
          <cell r="BM461">
            <v>42.007441428519293</v>
          </cell>
        </row>
        <row r="462">
          <cell r="AB462">
            <v>19633.247972333003</v>
          </cell>
          <cell r="BM462">
            <v>373.53353202715658</v>
          </cell>
        </row>
        <row r="463">
          <cell r="AB463">
            <v>19633.247972333003</v>
          </cell>
          <cell r="BM463">
            <v>747.52889497233923</v>
          </cell>
        </row>
        <row r="464">
          <cell r="AB464">
            <v>19633.247972333003</v>
          </cell>
          <cell r="BM464">
            <v>747.22097474338989</v>
          </cell>
        </row>
        <row r="465">
          <cell r="AB465">
            <v>19633.247972333003</v>
          </cell>
          <cell r="BM465">
            <v>471.61115752203006</v>
          </cell>
        </row>
        <row r="466">
          <cell r="AB466">
            <v>19633.247972333003</v>
          </cell>
          <cell r="BM466">
            <v>471.54898319941157</v>
          </cell>
        </row>
        <row r="467">
          <cell r="AB467">
            <v>19633.247972333003</v>
          </cell>
          <cell r="BM467">
            <v>183.23783953311064</v>
          </cell>
        </row>
        <row r="468">
          <cell r="AB468">
            <v>19633.247972333003</v>
          </cell>
          <cell r="BM468">
            <v>45.789516426437736</v>
          </cell>
        </row>
        <row r="469">
          <cell r="AB469">
            <v>19633.247972333003</v>
          </cell>
          <cell r="BM469">
            <v>918.18910526977982</v>
          </cell>
        </row>
        <row r="470">
          <cell r="AB470">
            <v>19633.247972333003</v>
          </cell>
          <cell r="BM470">
            <v>458.89422418645302</v>
          </cell>
        </row>
        <row r="471">
          <cell r="AB471">
            <v>19633.247972333003</v>
          </cell>
          <cell r="BM471">
            <v>911.32861021006943</v>
          </cell>
        </row>
        <row r="472">
          <cell r="AB472">
            <v>19633.247972333003</v>
          </cell>
          <cell r="BM472">
            <v>36.99457622875596</v>
          </cell>
        </row>
        <row r="473">
          <cell r="AB473">
            <v>19633.247972333003</v>
          </cell>
          <cell r="BM473">
            <v>470.86091297742126</v>
          </cell>
        </row>
        <row r="474">
          <cell r="AB474">
            <v>19633.247972333003</v>
          </cell>
          <cell r="BM474">
            <v>471.31561080435716</v>
          </cell>
        </row>
        <row r="475">
          <cell r="AB475">
            <v>19633.247972333003</v>
          </cell>
          <cell r="BM475">
            <v>369.32901705999495</v>
          </cell>
        </row>
        <row r="476">
          <cell r="AB476">
            <v>19633.247972333003</v>
          </cell>
          <cell r="BM476">
            <v>778.72710032598252</v>
          </cell>
        </row>
        <row r="477">
          <cell r="AB477">
            <v>19633.247972333003</v>
          </cell>
          <cell r="BM477">
            <v>35.935221330540656</v>
          </cell>
        </row>
        <row r="478">
          <cell r="AB478">
            <v>19633.247972333003</v>
          </cell>
          <cell r="BM478">
            <v>455.60907710703924</v>
          </cell>
        </row>
        <row r="479">
          <cell r="AB479">
            <v>19633.247972333003</v>
          </cell>
          <cell r="BM479">
            <v>911.98558911971566</v>
          </cell>
        </row>
        <row r="480">
          <cell r="AB480">
            <v>19633.247972333003</v>
          </cell>
          <cell r="BM480">
            <v>455.22595882265711</v>
          </cell>
        </row>
        <row r="481">
          <cell r="AB481">
            <v>19633.247972333003</v>
          </cell>
          <cell r="BM481">
            <v>368.25855764423363</v>
          </cell>
        </row>
        <row r="482">
          <cell r="AB482">
            <v>19633.247972333003</v>
          </cell>
          <cell r="BM482">
            <v>367.01608202992821</v>
          </cell>
        </row>
        <row r="483">
          <cell r="AB483">
            <v>19633.247972333003</v>
          </cell>
          <cell r="BM483">
            <v>368.84614215754129</v>
          </cell>
        </row>
        <row r="484">
          <cell r="AB484">
            <v>19633.247972333003</v>
          </cell>
          <cell r="BM484">
            <v>369.21433116171625</v>
          </cell>
        </row>
        <row r="485">
          <cell r="AB485">
            <v>19633.247972333003</v>
          </cell>
          <cell r="BM485">
            <v>368.84614215754129</v>
          </cell>
        </row>
        <row r="486">
          <cell r="AB486">
            <v>19633.247972333003</v>
          </cell>
          <cell r="BM486">
            <v>367.38062609278171</v>
          </cell>
        </row>
        <row r="487">
          <cell r="AB487">
            <v>19633.247972333003</v>
          </cell>
          <cell r="BM487">
            <v>368.47865218320879</v>
          </cell>
        </row>
        <row r="488">
          <cell r="AB488">
            <v>19633.247972333003</v>
          </cell>
          <cell r="BM488">
            <v>910.01897794232013</v>
          </cell>
        </row>
        <row r="489">
          <cell r="AB489">
            <v>19633.247972333003</v>
          </cell>
          <cell r="BM489">
            <v>733.81246640883398</v>
          </cell>
        </row>
        <row r="490">
          <cell r="AB490">
            <v>19633.247972333003</v>
          </cell>
          <cell r="BM490">
            <v>732.36094808773146</v>
          </cell>
        </row>
        <row r="491">
          <cell r="AB491">
            <v>19633.247972333003</v>
          </cell>
          <cell r="BM491">
            <v>475.80148211796768</v>
          </cell>
        </row>
        <row r="492">
          <cell r="AB492">
            <v>19633.247972333003</v>
          </cell>
          <cell r="BM492">
            <v>1405.204880356368</v>
          </cell>
        </row>
        <row r="493">
          <cell r="AB493">
            <v>19633.247972333003</v>
          </cell>
          <cell r="BM493">
            <v>46.957367128570702</v>
          </cell>
        </row>
        <row r="494">
          <cell r="AB494">
            <v>19633.247972333003</v>
          </cell>
          <cell r="BM494">
            <v>46.884047970986302</v>
          </cell>
        </row>
        <row r="495">
          <cell r="AB495">
            <v>19633.247972333003</v>
          </cell>
          <cell r="BM495">
            <v>468.10957098311127</v>
          </cell>
        </row>
        <row r="496">
          <cell r="AB496">
            <v>19633.247972333003</v>
          </cell>
          <cell r="BM496">
            <v>935.92723504534013</v>
          </cell>
        </row>
        <row r="497">
          <cell r="AB497">
            <v>19633.247972333003</v>
          </cell>
          <cell r="BM497">
            <v>670.49564658495501</v>
          </cell>
        </row>
        <row r="498">
          <cell r="AB498">
            <v>19633.247972333003</v>
          </cell>
          <cell r="BM498">
            <v>83.752720851891027</v>
          </cell>
        </row>
        <row r="499">
          <cell r="AB499">
            <v>19633.247972333003</v>
          </cell>
          <cell r="BM499">
            <v>417.8777099302016</v>
          </cell>
        </row>
        <row r="500">
          <cell r="AB500">
            <v>19633.247972333003</v>
          </cell>
          <cell r="BM500">
            <v>83.811955823119376</v>
          </cell>
        </row>
        <row r="501">
          <cell r="AB501">
            <v>19633.247972333003</v>
          </cell>
          <cell r="BM501">
            <v>834.57826376327182</v>
          </cell>
        </row>
        <row r="502">
          <cell r="AB502">
            <v>19633.247972333003</v>
          </cell>
          <cell r="BM502">
            <v>416.99548801035735</v>
          </cell>
        </row>
        <row r="503">
          <cell r="AB503">
            <v>19633.247972333003</v>
          </cell>
          <cell r="BM503">
            <v>417.58272612576025</v>
          </cell>
        </row>
        <row r="504">
          <cell r="AB504">
            <v>19633.247972333003</v>
          </cell>
          <cell r="BM504">
            <v>417.46550678758888</v>
          </cell>
        </row>
        <row r="505">
          <cell r="AB505">
            <v>19633.247972333003</v>
          </cell>
          <cell r="BM505">
            <v>453.02748439466046</v>
          </cell>
        </row>
        <row r="506">
          <cell r="AB506">
            <v>19633.247972333003</v>
          </cell>
          <cell r="BM506">
            <v>453.1504711868277</v>
          </cell>
        </row>
        <row r="507">
          <cell r="AB507">
            <v>19633.247972333003</v>
          </cell>
          <cell r="BM507">
            <v>368.7427042786523</v>
          </cell>
        </row>
        <row r="508">
          <cell r="AB508">
            <v>19633.247972333003</v>
          </cell>
          <cell r="BM508">
            <v>368.00855704046683</v>
          </cell>
        </row>
        <row r="509">
          <cell r="AB509">
            <v>19633.247972333003</v>
          </cell>
          <cell r="BM509">
            <v>37.124215728320621</v>
          </cell>
        </row>
        <row r="510">
          <cell r="AB510">
            <v>19633.247972333003</v>
          </cell>
          <cell r="BM510">
            <v>1113.5040232630679</v>
          </cell>
        </row>
        <row r="511">
          <cell r="AB511">
            <v>19633.247972333003</v>
          </cell>
          <cell r="BM511">
            <v>370.42815801692956</v>
          </cell>
        </row>
        <row r="512">
          <cell r="AB512">
            <v>19633.247972333003</v>
          </cell>
          <cell r="BM512">
            <v>1109.073601380554</v>
          </cell>
        </row>
        <row r="513">
          <cell r="AB513">
            <v>19633.247972333003</v>
          </cell>
          <cell r="BM513">
            <v>369.32384364845586</v>
          </cell>
        </row>
        <row r="514">
          <cell r="AB514">
            <v>19633.247972333003</v>
          </cell>
          <cell r="BM514">
            <v>1078.6844616568371</v>
          </cell>
        </row>
        <row r="515">
          <cell r="AB515">
            <v>19633.247972333003</v>
          </cell>
          <cell r="BM515">
            <v>719.12297443789134</v>
          </cell>
        </row>
        <row r="516">
          <cell r="AB516">
            <v>19633.247972333003</v>
          </cell>
          <cell r="BM516">
            <v>236.40814825312023</v>
          </cell>
        </row>
        <row r="517">
          <cell r="AB517">
            <v>19633.247972333003</v>
          </cell>
          <cell r="BM517">
            <v>473.4029384196358</v>
          </cell>
        </row>
        <row r="518">
          <cell r="AB518">
            <v>19633.247972333003</v>
          </cell>
          <cell r="BM518">
            <v>705.14345536997939</v>
          </cell>
        </row>
        <row r="519">
          <cell r="AB519">
            <v>19633.247972333003</v>
          </cell>
          <cell r="BM519">
            <v>37.124455672461771</v>
          </cell>
        </row>
        <row r="520">
          <cell r="AB520">
            <v>19633.247972333003</v>
          </cell>
          <cell r="BM520">
            <v>361.37833695095048</v>
          </cell>
        </row>
        <row r="521">
          <cell r="AB521">
            <v>19633.247972333003</v>
          </cell>
          <cell r="BM521">
            <v>360.61836319049814</v>
          </cell>
        </row>
        <row r="522">
          <cell r="AB522">
            <v>19633.247972333003</v>
          </cell>
          <cell r="BM522">
            <v>927.65524574202084</v>
          </cell>
        </row>
        <row r="523">
          <cell r="AB523">
            <v>19633.247972333003</v>
          </cell>
          <cell r="BM523">
            <v>463.65618692765207</v>
          </cell>
        </row>
        <row r="524">
          <cell r="AB524">
            <v>19633.247972333003</v>
          </cell>
          <cell r="BM524">
            <v>454.9150684447514</v>
          </cell>
        </row>
        <row r="525">
          <cell r="AB525">
            <v>19633.247972333003</v>
          </cell>
          <cell r="BM525">
            <v>455.31619330840374</v>
          </cell>
        </row>
        <row r="526">
          <cell r="AB526">
            <v>19633.247972333003</v>
          </cell>
          <cell r="BM526">
            <v>361.24337526304151</v>
          </cell>
        </row>
        <row r="527">
          <cell r="AB527">
            <v>19633.247972333003</v>
          </cell>
          <cell r="BM527">
            <v>360.48900676397005</v>
          </cell>
        </row>
        <row r="528">
          <cell r="AB528">
            <v>19633.247972333003</v>
          </cell>
          <cell r="BM528">
            <v>360.87984273548722</v>
          </cell>
        </row>
        <row r="529">
          <cell r="AB529">
            <v>19633.247972333003</v>
          </cell>
          <cell r="BM529">
            <v>360.72752103619013</v>
          </cell>
        </row>
        <row r="530">
          <cell r="AB530">
            <v>19633.247972333003</v>
          </cell>
          <cell r="BM530">
            <v>408.50560119082212</v>
          </cell>
        </row>
        <row r="531">
          <cell r="AB531">
            <v>19633.247972333003</v>
          </cell>
          <cell r="BM531">
            <v>396.03932558658465</v>
          </cell>
        </row>
        <row r="532">
          <cell r="AB532">
            <v>19633.247972333003</v>
          </cell>
          <cell r="BM532">
            <v>396.37660895803975</v>
          </cell>
        </row>
        <row r="533">
          <cell r="AB533">
            <v>19633.247972333003</v>
          </cell>
          <cell r="BM533">
            <v>395.36651005536413</v>
          </cell>
        </row>
        <row r="534">
          <cell r="AB534">
            <v>19633.247972333003</v>
          </cell>
          <cell r="BM534">
            <v>411.17628237922611</v>
          </cell>
        </row>
        <row r="535">
          <cell r="AB535">
            <v>19633.247972333003</v>
          </cell>
          <cell r="BM535">
            <v>327.92003878579106</v>
          </cell>
        </row>
        <row r="536">
          <cell r="AB536">
            <v>19633.247972333003</v>
          </cell>
          <cell r="BM536">
            <v>822.99323357430069</v>
          </cell>
        </row>
        <row r="537">
          <cell r="AB537">
            <v>19633.247972333003</v>
          </cell>
          <cell r="BM537">
            <v>410.85649837406481</v>
          </cell>
        </row>
        <row r="538">
          <cell r="AB538">
            <v>19633.247972333003</v>
          </cell>
          <cell r="BM538">
            <v>410.53716469843664</v>
          </cell>
        </row>
        <row r="539">
          <cell r="AB539">
            <v>19633.247972333003</v>
          </cell>
          <cell r="BM539">
            <v>397.05284741367154</v>
          </cell>
        </row>
        <row r="540">
          <cell r="AB540">
            <v>19633.247972333003</v>
          </cell>
          <cell r="BM540">
            <v>397.05284741367154</v>
          </cell>
        </row>
        <row r="541">
          <cell r="AB541">
            <v>19633.247972333003</v>
          </cell>
          <cell r="BM541">
            <v>363.08844361966516</v>
          </cell>
        </row>
        <row r="542">
          <cell r="AB542">
            <v>19633.247972333003</v>
          </cell>
          <cell r="BM542">
            <v>362.70571355309039</v>
          </cell>
        </row>
        <row r="543">
          <cell r="AB543">
            <v>19633.247972333003</v>
          </cell>
          <cell r="BM543">
            <v>923.73759088526367</v>
          </cell>
        </row>
        <row r="544">
          <cell r="AB544">
            <v>19633.247972333003</v>
          </cell>
          <cell r="BM544">
            <v>461.49878537646242</v>
          </cell>
        </row>
        <row r="545">
          <cell r="AB545">
            <v>19633.247972333003</v>
          </cell>
          <cell r="BM545">
            <v>461.68373999945629</v>
          </cell>
        </row>
        <row r="546">
          <cell r="AB546">
            <v>19633.247972333003</v>
          </cell>
          <cell r="BM546">
            <v>411.02477462261066</v>
          </cell>
        </row>
        <row r="547">
          <cell r="AB547">
            <v>19633.247972333003</v>
          </cell>
          <cell r="BM547">
            <v>792.83659918996943</v>
          </cell>
        </row>
        <row r="548">
          <cell r="AB548">
            <v>19633.247972333003</v>
          </cell>
          <cell r="BM548">
            <v>400.73788207511103</v>
          </cell>
        </row>
        <row r="549">
          <cell r="AB549">
            <v>19633.247972333003</v>
          </cell>
          <cell r="BM549">
            <v>801.203626590927</v>
          </cell>
        </row>
        <row r="550">
          <cell r="AB550">
            <v>19633.247972333003</v>
          </cell>
          <cell r="BM550">
            <v>800.52424056849964</v>
          </cell>
        </row>
        <row r="551">
          <cell r="AB551">
            <v>19396.959706006437</v>
          </cell>
          <cell r="BM551">
            <v>486.22695997256312</v>
          </cell>
        </row>
        <row r="552">
          <cell r="AB552">
            <v>19396.959706006437</v>
          </cell>
          <cell r="BM552">
            <v>243.65650478612795</v>
          </cell>
        </row>
        <row r="553">
          <cell r="AB553">
            <v>19633.247972333003</v>
          </cell>
          <cell r="BM553">
            <v>460.27418697665098</v>
          </cell>
        </row>
        <row r="554">
          <cell r="AB554">
            <v>19633.247972333003</v>
          </cell>
          <cell r="BM554">
            <v>459.91114326394546</v>
          </cell>
        </row>
        <row r="555">
          <cell r="AB555">
            <v>19633.247972333003</v>
          </cell>
          <cell r="BM555">
            <v>1234.4185636914608</v>
          </cell>
        </row>
        <row r="556">
          <cell r="AB556">
            <v>19633.247972333003</v>
          </cell>
          <cell r="BM556">
            <v>1230.6552699496081</v>
          </cell>
        </row>
        <row r="557">
          <cell r="AB557">
            <v>19396.959706006437</v>
          </cell>
          <cell r="BM557">
            <v>48.490178260340606</v>
          </cell>
        </row>
        <row r="558">
          <cell r="AB558">
            <v>19633.247972333003</v>
          </cell>
          <cell r="BM558">
            <v>913.43649013080517</v>
          </cell>
        </row>
        <row r="559">
          <cell r="AB559">
            <v>19396.959706006437</v>
          </cell>
          <cell r="BM559">
            <v>483.49237889744074</v>
          </cell>
        </row>
        <row r="560">
          <cell r="AB560">
            <v>19633.247972333003</v>
          </cell>
          <cell r="BM560">
            <v>409.77332744937621</v>
          </cell>
        </row>
        <row r="561">
          <cell r="AB561">
            <v>19633.247972333003</v>
          </cell>
          <cell r="BM561">
            <v>409.27344738920266</v>
          </cell>
        </row>
        <row r="562">
          <cell r="AB562">
            <v>19633.247972333003</v>
          </cell>
          <cell r="BM562">
            <v>397.53847281406314</v>
          </cell>
        </row>
        <row r="563">
          <cell r="AB563">
            <v>19633.247972333003</v>
          </cell>
          <cell r="BM563">
            <v>1589.0846922324308</v>
          </cell>
        </row>
        <row r="564">
          <cell r="AB564">
            <v>19633.247972333003</v>
          </cell>
          <cell r="BM564">
            <v>227.4072830389957</v>
          </cell>
        </row>
        <row r="565">
          <cell r="AB565">
            <v>19633.247972333003</v>
          </cell>
          <cell r="BM565">
            <v>119.49886997353569</v>
          </cell>
        </row>
        <row r="566">
          <cell r="AB566">
            <v>19633.247972333003</v>
          </cell>
          <cell r="BM566">
            <v>795.9857607058309</v>
          </cell>
        </row>
        <row r="567">
          <cell r="AB567">
            <v>19633.247972333003</v>
          </cell>
          <cell r="BM567">
            <v>397.99288035291545</v>
          </cell>
        </row>
        <row r="568">
          <cell r="AB568">
            <v>19633.247972333003</v>
          </cell>
          <cell r="BM568">
            <v>399.00463117020132</v>
          </cell>
        </row>
        <row r="569">
          <cell r="AB569">
            <v>19396.959706006437</v>
          </cell>
          <cell r="BM569">
            <v>480.85212193640427</v>
          </cell>
        </row>
        <row r="570">
          <cell r="AB570">
            <v>19633.247972333003</v>
          </cell>
          <cell r="BM570">
            <v>437.87905518683277</v>
          </cell>
        </row>
        <row r="571">
          <cell r="AB571">
            <v>19633.247972333003</v>
          </cell>
          <cell r="BM571">
            <v>747.39221287529199</v>
          </cell>
        </row>
        <row r="572">
          <cell r="AB572">
            <v>19633.247972333003</v>
          </cell>
          <cell r="BM572">
            <v>462.24648584527182</v>
          </cell>
        </row>
        <row r="573">
          <cell r="AB573">
            <v>19633.247972333003</v>
          </cell>
          <cell r="BM573">
            <v>443.43416941870908</v>
          </cell>
        </row>
        <row r="574">
          <cell r="AB574">
            <v>19633.247972333003</v>
          </cell>
          <cell r="BM574">
            <v>443.8359511657182</v>
          </cell>
        </row>
        <row r="575">
          <cell r="AB575">
            <v>19633.247972333003</v>
          </cell>
          <cell r="BM575">
            <v>443.23359784846355</v>
          </cell>
        </row>
        <row r="576">
          <cell r="AB576">
            <v>19633.247972333003</v>
          </cell>
          <cell r="BM576">
            <v>893.50344057103905</v>
          </cell>
        </row>
        <row r="577">
          <cell r="AB577">
            <v>19633.247972333003</v>
          </cell>
          <cell r="BM577">
            <v>446.56367942758533</v>
          </cell>
        </row>
        <row r="578">
          <cell r="AB578">
            <v>19633.247972333003</v>
          </cell>
          <cell r="BM578">
            <v>446.37578445084421</v>
          </cell>
        </row>
        <row r="579">
          <cell r="AB579">
            <v>19633.247972333003</v>
          </cell>
          <cell r="BM579">
            <v>442.66787353819893</v>
          </cell>
        </row>
        <row r="580">
          <cell r="AB580">
            <v>19633.247972333003</v>
          </cell>
          <cell r="BM580">
            <v>442.46646023756193</v>
          </cell>
        </row>
        <row r="581">
          <cell r="AB581">
            <v>19633.247972333003</v>
          </cell>
          <cell r="BM581">
            <v>222.84537850281365</v>
          </cell>
        </row>
        <row r="582">
          <cell r="AB582">
            <v>19633.247972333003</v>
          </cell>
          <cell r="BM582">
            <v>444.03420107290032</v>
          </cell>
        </row>
        <row r="583">
          <cell r="AB583">
            <v>19633.247972333003</v>
          </cell>
          <cell r="BM583">
            <v>93.682036620772649</v>
          </cell>
        </row>
        <row r="584">
          <cell r="AB584">
            <v>19633.247972333003</v>
          </cell>
          <cell r="BM584">
            <v>936.38977704698038</v>
          </cell>
        </row>
        <row r="585">
          <cell r="AB585">
            <v>19633.247972333003</v>
          </cell>
          <cell r="BM585">
            <v>521.2742256192389</v>
          </cell>
        </row>
        <row r="586">
          <cell r="AB586">
            <v>19633.247972333003</v>
          </cell>
          <cell r="BM586">
            <v>469.00118565044687</v>
          </cell>
        </row>
        <row r="587">
          <cell r="AB587">
            <v>19633.247972333003</v>
          </cell>
          <cell r="BM587">
            <v>446.16256651166293</v>
          </cell>
        </row>
        <row r="588">
          <cell r="AB588">
            <v>19633.247972333003</v>
          </cell>
          <cell r="BM588">
            <v>446.91844872334207</v>
          </cell>
        </row>
        <row r="589">
          <cell r="AB589">
            <v>19633.247972333003</v>
          </cell>
          <cell r="BM589">
            <v>1416.7177048896874</v>
          </cell>
        </row>
        <row r="590">
          <cell r="AB590">
            <v>19633.247972333003</v>
          </cell>
          <cell r="BM590">
            <v>471.12725175942631</v>
          </cell>
        </row>
        <row r="591">
          <cell r="AB591">
            <v>19633.247972333003</v>
          </cell>
          <cell r="BM591">
            <v>471.5390522398734</v>
          </cell>
        </row>
        <row r="592">
          <cell r="AB592">
            <v>19633.247972333003</v>
          </cell>
          <cell r="BM592">
            <v>1383.2142127047027</v>
          </cell>
        </row>
        <row r="593">
          <cell r="AB593">
            <v>19633.247972333003</v>
          </cell>
          <cell r="BM593">
            <v>445.99971795530479</v>
          </cell>
        </row>
        <row r="594">
          <cell r="AB594">
            <v>19633.247972333003</v>
          </cell>
          <cell r="BM594">
            <v>891.60309318650388</v>
          </cell>
        </row>
        <row r="595">
          <cell r="AB595">
            <v>19633.247972333003</v>
          </cell>
          <cell r="BM595">
            <v>470.0007905088172</v>
          </cell>
        </row>
        <row r="596">
          <cell r="AB596">
            <v>19633.247972333003</v>
          </cell>
          <cell r="BM596">
            <v>470.17018814747735</v>
          </cell>
        </row>
        <row r="597">
          <cell r="AB597">
            <v>19633.247972333003</v>
          </cell>
          <cell r="BM597">
            <v>466.32654212784507</v>
          </cell>
        </row>
        <row r="598">
          <cell r="AB598">
            <v>19633.247972333003</v>
          </cell>
          <cell r="BM598">
            <v>466.53061577396028</v>
          </cell>
        </row>
        <row r="599">
          <cell r="AB599">
            <v>19633.247972333003</v>
          </cell>
          <cell r="BM599">
            <v>86.60013298700423</v>
          </cell>
        </row>
        <row r="600">
          <cell r="AB600">
            <v>19633.247972333003</v>
          </cell>
          <cell r="BM600">
            <v>415.1094462698988</v>
          </cell>
        </row>
        <row r="601">
          <cell r="AB601">
            <v>19633.247972333003</v>
          </cell>
          <cell r="BM601">
            <v>414.15867366138798</v>
          </cell>
        </row>
        <row r="602">
          <cell r="AB602">
            <v>19633.247972333003</v>
          </cell>
          <cell r="BM602">
            <v>807.7141867922636</v>
          </cell>
        </row>
        <row r="603">
          <cell r="AB603">
            <v>19633.247972333003</v>
          </cell>
          <cell r="BM603">
            <v>807.7141867922636</v>
          </cell>
        </row>
        <row r="604">
          <cell r="AB604">
            <v>19633.247972333003</v>
          </cell>
          <cell r="BM604">
            <v>403.8570933961318</v>
          </cell>
        </row>
        <row r="605">
          <cell r="AB605">
            <v>19633.247972333003</v>
          </cell>
          <cell r="BM605">
            <v>47.740306967841754</v>
          </cell>
        </row>
        <row r="606">
          <cell r="AB606">
            <v>19633.247972333003</v>
          </cell>
          <cell r="BM606">
            <v>447.70677821959646</v>
          </cell>
        </row>
        <row r="607">
          <cell r="AB607">
            <v>19633.247972333003</v>
          </cell>
          <cell r="BM607">
            <v>895.24472379738074</v>
          </cell>
        </row>
        <row r="608">
          <cell r="AB608">
            <v>19633.247972333003</v>
          </cell>
          <cell r="BM608">
            <v>447.62236189869037</v>
          </cell>
        </row>
        <row r="609">
          <cell r="AB609">
            <v>19633.247972333003</v>
          </cell>
          <cell r="BM609">
            <v>404.61354322748599</v>
          </cell>
        </row>
        <row r="610">
          <cell r="AB610">
            <v>19633.247972333003</v>
          </cell>
          <cell r="BM610">
            <v>404.68185927617293</v>
          </cell>
        </row>
        <row r="611">
          <cell r="AB611">
            <v>19633.247972333003</v>
          </cell>
          <cell r="BM611">
            <v>404.34052371772663</v>
          </cell>
        </row>
        <row r="612">
          <cell r="AB612">
            <v>19633.247972333003</v>
          </cell>
          <cell r="BM612">
            <v>382.37006288522645</v>
          </cell>
        </row>
        <row r="613">
          <cell r="AB613">
            <v>19633.247972333003</v>
          </cell>
          <cell r="BM613">
            <v>382.12358218504329</v>
          </cell>
        </row>
        <row r="614">
          <cell r="AB614">
            <v>19633.247972333003</v>
          </cell>
          <cell r="BM614">
            <v>381.21509219444545</v>
          </cell>
        </row>
        <row r="615">
          <cell r="AB615">
            <v>19633.247972333003</v>
          </cell>
          <cell r="BM615">
            <v>382.19946978427964</v>
          </cell>
        </row>
        <row r="616">
          <cell r="AB616">
            <v>19633.247972333003</v>
          </cell>
          <cell r="BM616">
            <v>381.13954842251962</v>
          </cell>
        </row>
        <row r="617">
          <cell r="AB617">
            <v>19633.247972333003</v>
          </cell>
          <cell r="BM617">
            <v>228.63846173218093</v>
          </cell>
        </row>
        <row r="618">
          <cell r="AB618">
            <v>19396.959706006437</v>
          </cell>
          <cell r="BM618">
            <v>95.701458244755614</v>
          </cell>
        </row>
        <row r="619">
          <cell r="AB619">
            <v>19633.247972333003</v>
          </cell>
          <cell r="BM619">
            <v>468.09703566021335</v>
          </cell>
        </row>
        <row r="620">
          <cell r="AB620">
            <v>19633.247972333003</v>
          </cell>
          <cell r="BM620">
            <v>463.87788183498839</v>
          </cell>
        </row>
        <row r="621">
          <cell r="AB621">
            <v>19633.247972333003</v>
          </cell>
          <cell r="BM621">
            <v>463.90451654709324</v>
          </cell>
        </row>
        <row r="622">
          <cell r="AB622">
            <v>19633.247972333003</v>
          </cell>
          <cell r="BM622">
            <v>402.42616635279541</v>
          </cell>
        </row>
        <row r="623">
          <cell r="AB623">
            <v>19633.247972333003</v>
          </cell>
          <cell r="BM623">
            <v>380.84059270480168</v>
          </cell>
        </row>
        <row r="624">
          <cell r="AB624">
            <v>19633.247972333003</v>
          </cell>
          <cell r="BM624">
            <v>38.046330025722838</v>
          </cell>
        </row>
        <row r="625">
          <cell r="AB625">
            <v>19633.247972333003</v>
          </cell>
          <cell r="BM625">
            <v>74.324761451139864</v>
          </cell>
        </row>
        <row r="626">
          <cell r="AB626">
            <v>19633.247972333003</v>
          </cell>
          <cell r="BM626">
            <v>470.11163608806112</v>
          </cell>
        </row>
        <row r="627">
          <cell r="AB627">
            <v>19633.247972333003</v>
          </cell>
          <cell r="BM627">
            <v>470.32611432326405</v>
          </cell>
        </row>
        <row r="628">
          <cell r="AB628">
            <v>19633.247972333003</v>
          </cell>
          <cell r="BM628">
            <v>465.97395050966355</v>
          </cell>
        </row>
        <row r="629">
          <cell r="AB629">
            <v>19633.247972333003</v>
          </cell>
          <cell r="BM629">
            <v>465.97395050966355</v>
          </cell>
        </row>
        <row r="630">
          <cell r="AB630">
            <v>19633.247972333003</v>
          </cell>
          <cell r="BM630">
            <v>2310.0019382203295</v>
          </cell>
        </row>
        <row r="631">
          <cell r="AB631">
            <v>19633.247972333003</v>
          </cell>
          <cell r="BM631">
            <v>2315.6734095371057</v>
          </cell>
        </row>
        <row r="632">
          <cell r="AB632">
            <v>19633.247972333003</v>
          </cell>
          <cell r="BM632">
            <v>463.08921657478766</v>
          </cell>
        </row>
        <row r="633">
          <cell r="AB633">
            <v>19633.247972333003</v>
          </cell>
          <cell r="BM633">
            <v>2197.886523347247</v>
          </cell>
        </row>
        <row r="634">
          <cell r="AB634">
            <v>19633.247972333003</v>
          </cell>
          <cell r="BM634">
            <v>439.77953524868752</v>
          </cell>
        </row>
        <row r="635">
          <cell r="AB635">
            <v>19633.247972333003</v>
          </cell>
          <cell r="BM635">
            <v>441.0780992186962</v>
          </cell>
        </row>
        <row r="636">
          <cell r="AB636">
            <v>19633.247972333003</v>
          </cell>
          <cell r="BM636">
            <v>440.99671968440038</v>
          </cell>
        </row>
        <row r="637">
          <cell r="AB637">
            <v>19633.247972333003</v>
          </cell>
          <cell r="BM637">
            <v>441.03740945154829</v>
          </cell>
        </row>
        <row r="638">
          <cell r="AB638">
            <v>19633.247972333003</v>
          </cell>
          <cell r="BM638">
            <v>881.99343936880075</v>
          </cell>
        </row>
        <row r="639">
          <cell r="AB639">
            <v>19633.247972333003</v>
          </cell>
          <cell r="BM639">
            <v>440.79336830918101</v>
          </cell>
        </row>
        <row r="640">
          <cell r="AB640">
            <v>19633.247972333003</v>
          </cell>
          <cell r="BM640">
            <v>440.38729905212301</v>
          </cell>
        </row>
        <row r="641">
          <cell r="AB641">
            <v>19633.247972333003</v>
          </cell>
          <cell r="BM641">
            <v>2638.677211492125</v>
          </cell>
        </row>
        <row r="642">
          <cell r="AB642">
            <v>19633.247972333003</v>
          </cell>
          <cell r="BM642">
            <v>439.37531774151165</v>
          </cell>
        </row>
        <row r="643">
          <cell r="AB643">
            <v>19633.247972333003</v>
          </cell>
          <cell r="BM643">
            <v>1393.5341596365859</v>
          </cell>
        </row>
        <row r="644">
          <cell r="AB644">
            <v>19633.247972333003</v>
          </cell>
          <cell r="BM644">
            <v>464.46589753088881</v>
          </cell>
        </row>
        <row r="645">
          <cell r="AB645">
            <v>19633.247972333003</v>
          </cell>
          <cell r="BM645">
            <v>44.565626233524668</v>
          </cell>
        </row>
        <row r="646">
          <cell r="AB646">
            <v>19633.247972333003</v>
          </cell>
          <cell r="BM646">
            <v>44.645750574263523</v>
          </cell>
        </row>
        <row r="647">
          <cell r="AB647">
            <v>19633.247972333003</v>
          </cell>
          <cell r="BM647">
            <v>176.86018907918304</v>
          </cell>
        </row>
        <row r="648">
          <cell r="AB648">
            <v>19633.247972333003</v>
          </cell>
          <cell r="BM648">
            <v>442.47854352358371</v>
          </cell>
        </row>
        <row r="649">
          <cell r="AB649">
            <v>19633.247972333003</v>
          </cell>
          <cell r="BM649">
            <v>442.15047269795758</v>
          </cell>
        </row>
        <row r="650">
          <cell r="AB650">
            <v>19633.247972333003</v>
          </cell>
          <cell r="BM650">
            <v>663.53315786433507</v>
          </cell>
        </row>
        <row r="651">
          <cell r="AB651">
            <v>19633.247972333003</v>
          </cell>
          <cell r="BM651">
            <v>441.33244225229259</v>
          </cell>
        </row>
        <row r="652">
          <cell r="AB652">
            <v>19633.247972333003</v>
          </cell>
          <cell r="BM652">
            <v>800.06841118644832</v>
          </cell>
        </row>
        <row r="653">
          <cell r="AB653">
            <v>19633.247972333003</v>
          </cell>
          <cell r="BM653">
            <v>35.851561493746978</v>
          </cell>
        </row>
        <row r="654">
          <cell r="AB654">
            <v>19633.247972333003</v>
          </cell>
          <cell r="BM654">
            <v>472.64570519444521</v>
          </cell>
        </row>
        <row r="655">
          <cell r="AB655">
            <v>19633.247972333003</v>
          </cell>
          <cell r="BM655">
            <v>47.310751107550956</v>
          </cell>
        </row>
        <row r="656">
          <cell r="AB656">
            <v>19633.247972333003</v>
          </cell>
          <cell r="BM656">
            <v>472.72260020746091</v>
          </cell>
        </row>
        <row r="657">
          <cell r="AB657">
            <v>19633.247972333003</v>
          </cell>
          <cell r="BM657">
            <v>443.85607673824512</v>
          </cell>
        </row>
        <row r="658">
          <cell r="AB658">
            <v>19633.247972333003</v>
          </cell>
          <cell r="BM658">
            <v>1776.0809167618543</v>
          </cell>
        </row>
        <row r="659">
          <cell r="AB659">
            <v>19633.247972333003</v>
          </cell>
          <cell r="BM659">
            <v>443.7740489346881</v>
          </cell>
        </row>
        <row r="660">
          <cell r="AB660">
            <v>19633.247972333003</v>
          </cell>
          <cell r="BM660">
            <v>740.04293174322265</v>
          </cell>
        </row>
        <row r="661">
          <cell r="AB661">
            <v>19633.247972333003</v>
          </cell>
          <cell r="BM661">
            <v>360.04840542722394</v>
          </cell>
        </row>
        <row r="662">
          <cell r="AB662">
            <v>19633.247972333003</v>
          </cell>
          <cell r="BM662">
            <v>2320.3302805324761</v>
          </cell>
        </row>
        <row r="663">
          <cell r="AB663">
            <v>19633.247972333003</v>
          </cell>
          <cell r="BM663">
            <v>2319.5491584565593</v>
          </cell>
        </row>
        <row r="664">
          <cell r="AB664">
            <v>19633.247972333003</v>
          </cell>
          <cell r="BM664">
            <v>452.96597431995065</v>
          </cell>
        </row>
        <row r="665">
          <cell r="AB665">
            <v>19633.247972333003</v>
          </cell>
          <cell r="BM665">
            <v>44.586807006934976</v>
          </cell>
        </row>
        <row r="666">
          <cell r="AB666">
            <v>19633.247972333003</v>
          </cell>
          <cell r="BM666">
            <v>89.135937787320898</v>
          </cell>
        </row>
        <row r="667">
          <cell r="AB667">
            <v>19633.247972333003</v>
          </cell>
          <cell r="BM667">
            <v>445.56677666136477</v>
          </cell>
        </row>
        <row r="668">
          <cell r="AB668">
            <v>19633.247972333003</v>
          </cell>
          <cell r="BM668">
            <v>445.8680700693497</v>
          </cell>
        </row>
        <row r="669">
          <cell r="AB669">
            <v>19633.247972333003</v>
          </cell>
          <cell r="BM669">
            <v>442.48205986357999</v>
          </cell>
        </row>
        <row r="670">
          <cell r="AB670">
            <v>19633.247972333003</v>
          </cell>
          <cell r="BM670">
            <v>442.44146382647705</v>
          </cell>
        </row>
        <row r="671">
          <cell r="AB671">
            <v>19633.247972333003</v>
          </cell>
          <cell r="BM671">
            <v>442.40091629121054</v>
          </cell>
        </row>
        <row r="672">
          <cell r="AB672">
            <v>19633.247972333003</v>
          </cell>
          <cell r="BM672">
            <v>1326.9593181565235</v>
          </cell>
        </row>
        <row r="673">
          <cell r="AB673">
            <v>19633.247972333003</v>
          </cell>
          <cell r="BM673">
            <v>2211.3961259178736</v>
          </cell>
        </row>
        <row r="674">
          <cell r="AB674">
            <v>19633.247972333003</v>
          </cell>
          <cell r="BM674">
            <v>36.914718615785297</v>
          </cell>
        </row>
        <row r="675">
          <cell r="AB675">
            <v>19633.247972333003</v>
          </cell>
          <cell r="BM675">
            <v>368.91316479701476</v>
          </cell>
        </row>
        <row r="676">
          <cell r="AB676">
            <v>19633.247972333003</v>
          </cell>
          <cell r="BM676">
            <v>1847.6890997428309</v>
          </cell>
        </row>
        <row r="677">
          <cell r="AB677">
            <v>19633.247972333003</v>
          </cell>
          <cell r="BM677">
            <v>35.92650824880689</v>
          </cell>
        </row>
        <row r="678">
          <cell r="AB678">
            <v>19633.247972333003</v>
          </cell>
          <cell r="BM678">
            <v>717.72464647648985</v>
          </cell>
        </row>
        <row r="679">
          <cell r="AB679">
            <v>19633.247972333003</v>
          </cell>
          <cell r="BM679">
            <v>468.82637224698539</v>
          </cell>
        </row>
        <row r="680">
          <cell r="AB680">
            <v>19633.247972333003</v>
          </cell>
          <cell r="BM680">
            <v>462.5213888406185</v>
          </cell>
        </row>
        <row r="681">
          <cell r="AB681">
            <v>19633.247972333003</v>
          </cell>
          <cell r="BM681">
            <v>461.94601867584936</v>
          </cell>
        </row>
        <row r="682">
          <cell r="AB682">
            <v>19633.247972333003</v>
          </cell>
          <cell r="BM682">
            <v>441.83861994511801</v>
          </cell>
        </row>
        <row r="683">
          <cell r="AB683">
            <v>19633.247972333003</v>
          </cell>
          <cell r="BM683">
            <v>441.91971918807565</v>
          </cell>
        </row>
        <row r="684">
          <cell r="AB684">
            <v>19633.247972333003</v>
          </cell>
          <cell r="BM684">
            <v>882.86692328768436</v>
          </cell>
        </row>
        <row r="685">
          <cell r="AB685">
            <v>19633.247972333003</v>
          </cell>
          <cell r="BM685">
            <v>119.94071163165417</v>
          </cell>
        </row>
        <row r="686">
          <cell r="AB686">
            <v>19633.247972333003</v>
          </cell>
          <cell r="BM686">
            <v>874.44186794950406</v>
          </cell>
        </row>
        <row r="687">
          <cell r="AB687">
            <v>19633.247972333003</v>
          </cell>
          <cell r="BM687">
            <v>839.5810578829529</v>
          </cell>
        </row>
        <row r="688">
          <cell r="AB688">
            <v>19396.959706006437</v>
          </cell>
          <cell r="BM688">
            <v>47.284039960758683</v>
          </cell>
        </row>
        <row r="689">
          <cell r="AB689">
            <v>19396.959706006437</v>
          </cell>
          <cell r="BM689">
            <v>236.42019980379339</v>
          </cell>
        </row>
        <row r="690">
          <cell r="AB690">
            <v>19633.247972333003</v>
          </cell>
          <cell r="BM690">
            <v>234.60072900349485</v>
          </cell>
        </row>
        <row r="691">
          <cell r="AB691">
            <v>19633.247972333003</v>
          </cell>
          <cell r="BM691">
            <v>466.13799078396215</v>
          </cell>
        </row>
        <row r="692">
          <cell r="AB692">
            <v>19633.247972333003</v>
          </cell>
          <cell r="BM692">
            <v>466.35529405718762</v>
          </cell>
        </row>
        <row r="693">
          <cell r="AB693">
            <v>19633.247972333003</v>
          </cell>
          <cell r="BM693">
            <v>1388.1116078441164</v>
          </cell>
        </row>
        <row r="694">
          <cell r="AB694">
            <v>19633.247972333003</v>
          </cell>
          <cell r="BM694">
            <v>458.97975401601542</v>
          </cell>
        </row>
        <row r="695">
          <cell r="AB695">
            <v>19633.247972333003</v>
          </cell>
          <cell r="BM695">
            <v>229.4271250464289</v>
          </cell>
        </row>
        <row r="696">
          <cell r="AB696">
            <v>19633.247972333003</v>
          </cell>
          <cell r="BM696">
            <v>229.36439709095629</v>
          </cell>
        </row>
        <row r="697">
          <cell r="AB697">
            <v>19633.247972333003</v>
          </cell>
          <cell r="BM697">
            <v>35.76617427830611</v>
          </cell>
        </row>
        <row r="698">
          <cell r="AB698">
            <v>19633.247972333003</v>
          </cell>
          <cell r="BM698">
            <v>357.66174278306107</v>
          </cell>
        </row>
        <row r="699">
          <cell r="AB699">
            <v>19396.959706006437</v>
          </cell>
          <cell r="BM699">
            <v>47.460416118115148</v>
          </cell>
        </row>
        <row r="700">
          <cell r="AB700">
            <v>19633.247972333003</v>
          </cell>
          <cell r="BM700">
            <v>925.68957620781146</v>
          </cell>
        </row>
        <row r="701">
          <cell r="AB701">
            <v>19633.247972333003</v>
          </cell>
          <cell r="BM701">
            <v>925.34306471974958</v>
          </cell>
        </row>
        <row r="702">
          <cell r="AB702">
            <v>19633.247972333003</v>
          </cell>
          <cell r="BM702">
            <v>398.41855323209779</v>
          </cell>
        </row>
        <row r="703">
          <cell r="AB703">
            <v>19633.247972333003</v>
          </cell>
          <cell r="BM703">
            <v>398.35250068151555</v>
          </cell>
        </row>
        <row r="704">
          <cell r="AB704">
            <v>19633.247972333003</v>
          </cell>
          <cell r="BM704">
            <v>39.848460578268011</v>
          </cell>
        </row>
        <row r="705">
          <cell r="AB705">
            <v>19633.247972333003</v>
          </cell>
          <cell r="BM705">
            <v>796.04534117446485</v>
          </cell>
        </row>
        <row r="706">
          <cell r="AB706">
            <v>19633.247972333003</v>
          </cell>
          <cell r="BM706">
            <v>35.659839517504004</v>
          </cell>
        </row>
        <row r="707">
          <cell r="AB707">
            <v>19633.247972333003</v>
          </cell>
          <cell r="BM707">
            <v>356.59839517504008</v>
          </cell>
        </row>
        <row r="708">
          <cell r="AB708">
            <v>19633.247972333003</v>
          </cell>
          <cell r="BM708">
            <v>35.715734204958167</v>
          </cell>
        </row>
        <row r="709">
          <cell r="AB709">
            <v>19633.247972333003</v>
          </cell>
          <cell r="BM709">
            <v>357.23733582263031</v>
          </cell>
        </row>
        <row r="710">
          <cell r="AB710">
            <v>19633.247972333003</v>
          </cell>
          <cell r="BM710">
            <v>926.02242852256984</v>
          </cell>
        </row>
        <row r="711">
          <cell r="AB711">
            <v>19633.247972333003</v>
          </cell>
          <cell r="BM711">
            <v>356.26681385992828</v>
          </cell>
        </row>
        <row r="712">
          <cell r="AB712">
            <v>19633.247972333003</v>
          </cell>
          <cell r="BM712">
            <v>356.18716445216188</v>
          </cell>
        </row>
        <row r="713">
          <cell r="AB713">
            <v>19633.247972333003</v>
          </cell>
          <cell r="BM713">
            <v>356.18716445216188</v>
          </cell>
        </row>
        <row r="714">
          <cell r="AB714">
            <v>19633.247972333003</v>
          </cell>
          <cell r="BM714">
            <v>463.30375290170429</v>
          </cell>
        </row>
        <row r="715">
          <cell r="AB715">
            <v>19633.247972333003</v>
          </cell>
          <cell r="BM715">
            <v>1072.9520448703988</v>
          </cell>
        </row>
        <row r="716">
          <cell r="AB716">
            <v>19633.247972333003</v>
          </cell>
          <cell r="BM716">
            <v>357.88988086809604</v>
          </cell>
        </row>
        <row r="717">
          <cell r="AB717">
            <v>19633.247972333003</v>
          </cell>
          <cell r="BM717">
            <v>116.51638903606683</v>
          </cell>
        </row>
        <row r="718">
          <cell r="AB718">
            <v>19633.247972333003</v>
          </cell>
          <cell r="BM718">
            <v>185.02167311554078</v>
          </cell>
        </row>
        <row r="719">
          <cell r="AB719">
            <v>19633.247972333003</v>
          </cell>
          <cell r="BM719">
            <v>196.26886684850231</v>
          </cell>
        </row>
        <row r="720">
          <cell r="AB720">
            <v>19633.247972333003</v>
          </cell>
          <cell r="BM720">
            <v>357.01088973659432</v>
          </cell>
        </row>
        <row r="721">
          <cell r="AB721">
            <v>19633.247972333003</v>
          </cell>
          <cell r="BM721">
            <v>356.85248517909508</v>
          </cell>
        </row>
        <row r="722">
          <cell r="AB722">
            <v>19633.247972333003</v>
          </cell>
          <cell r="BM722">
            <v>357.16939073522451</v>
          </cell>
        </row>
        <row r="723">
          <cell r="AB723">
            <v>19633.247972333003</v>
          </cell>
          <cell r="BM723">
            <v>396.99137239553045</v>
          </cell>
        </row>
        <row r="724">
          <cell r="AB724">
            <v>19633.247972333003</v>
          </cell>
          <cell r="BM724">
            <v>396.99137239553045</v>
          </cell>
        </row>
        <row r="725">
          <cell r="AB725">
            <v>19633.247972333003</v>
          </cell>
          <cell r="BM725">
            <v>376.37925680297434</v>
          </cell>
        </row>
        <row r="726">
          <cell r="AB726">
            <v>19633.247972333003</v>
          </cell>
          <cell r="BM726">
            <v>1071.9123652926055</v>
          </cell>
        </row>
        <row r="727">
          <cell r="AB727">
            <v>19633.247972333003</v>
          </cell>
          <cell r="BM727">
            <v>214.04746594556835</v>
          </cell>
        </row>
        <row r="728">
          <cell r="AB728">
            <v>19633.247972333003</v>
          </cell>
          <cell r="BM728">
            <v>142.66645987983878</v>
          </cell>
        </row>
        <row r="729">
          <cell r="AB729">
            <v>19633.247972333003</v>
          </cell>
          <cell r="BM729">
            <v>356.34802501571664</v>
          </cell>
        </row>
        <row r="730">
          <cell r="AB730">
            <v>19633.247972333003</v>
          </cell>
          <cell r="BM730">
            <v>357.14443733729013</v>
          </cell>
        </row>
        <row r="731">
          <cell r="AB731">
            <v>19633.247972333003</v>
          </cell>
          <cell r="BM731">
            <v>356.42750833399657</v>
          </cell>
        </row>
        <row r="732">
          <cell r="AB732">
            <v>19633.247972333003</v>
          </cell>
          <cell r="BM732">
            <v>356.42750833399657</v>
          </cell>
        </row>
        <row r="733">
          <cell r="AB733">
            <v>19633.247972333003</v>
          </cell>
          <cell r="BM733">
            <v>535.83638343660152</v>
          </cell>
        </row>
        <row r="734">
          <cell r="AB734">
            <v>19633.247972333003</v>
          </cell>
          <cell r="BM734">
            <v>714.28887467458026</v>
          </cell>
        </row>
        <row r="735">
          <cell r="AB735">
            <v>19633.247972333003</v>
          </cell>
          <cell r="BM735">
            <v>35.690844218092167</v>
          </cell>
        </row>
        <row r="736">
          <cell r="AB736">
            <v>19633.247972333003</v>
          </cell>
          <cell r="BM736">
            <v>356.66939867691809</v>
          </cell>
        </row>
        <row r="737">
          <cell r="AB737">
            <v>19633.247972333003</v>
          </cell>
          <cell r="BM737">
            <v>357.06794791434692</v>
          </cell>
        </row>
        <row r="738">
          <cell r="AB738">
            <v>19633.247972333003</v>
          </cell>
          <cell r="BM738">
            <v>356.90844218092167</v>
          </cell>
        </row>
        <row r="739">
          <cell r="AB739">
            <v>19633.247972333003</v>
          </cell>
          <cell r="BM739">
            <v>356.82871321377951</v>
          </cell>
        </row>
        <row r="740">
          <cell r="AB740">
            <v>19633.247972333003</v>
          </cell>
          <cell r="BM740">
            <v>356.58981310719884</v>
          </cell>
        </row>
        <row r="741">
          <cell r="AB741">
            <v>19633.247972333003</v>
          </cell>
          <cell r="BM741">
            <v>397.66836698877921</v>
          </cell>
        </row>
        <row r="742">
          <cell r="AB742">
            <v>19633.247972333003</v>
          </cell>
          <cell r="BM742">
            <v>398.25523539997954</v>
          </cell>
        </row>
        <row r="743">
          <cell r="AB743">
            <v>19633.247972333003</v>
          </cell>
          <cell r="BM743">
            <v>398.58203020876641</v>
          </cell>
        </row>
        <row r="744">
          <cell r="AB744">
            <v>19633.247972333003</v>
          </cell>
          <cell r="BM744">
            <v>1990.9497659219887</v>
          </cell>
        </row>
        <row r="745">
          <cell r="AB745">
            <v>19633.247972333003</v>
          </cell>
          <cell r="BM745">
            <v>398.0594367195938</v>
          </cell>
        </row>
        <row r="746">
          <cell r="AB746">
            <v>19633.247972333003</v>
          </cell>
          <cell r="BM746">
            <v>795.85793644229909</v>
          </cell>
        </row>
        <row r="747">
          <cell r="AB747">
            <v>19633.247972333003</v>
          </cell>
          <cell r="BM747">
            <v>397.60327663863637</v>
          </cell>
        </row>
        <row r="748">
          <cell r="AB748">
            <v>19633.247972333003</v>
          </cell>
          <cell r="BM748">
            <v>107.13755554935801</v>
          </cell>
        </row>
        <row r="749">
          <cell r="AB749">
            <v>19633.247972333003</v>
          </cell>
          <cell r="BM749">
            <v>715.20538055112104</v>
          </cell>
        </row>
        <row r="750">
          <cell r="AB750">
            <v>19633.247972333003</v>
          </cell>
          <cell r="BM750">
            <v>357.92171453407246</v>
          </cell>
        </row>
        <row r="751">
          <cell r="AB751">
            <v>19633.247972333003</v>
          </cell>
          <cell r="BM751">
            <v>357.76213045527686</v>
          </cell>
        </row>
        <row r="752">
          <cell r="AB752">
            <v>19633.247972333003</v>
          </cell>
          <cell r="BM752">
            <v>223.22021056770171</v>
          </cell>
        </row>
        <row r="753">
          <cell r="AB753">
            <v>19633.247972333003</v>
          </cell>
          <cell r="BM753">
            <v>464.90511289393078</v>
          </cell>
        </row>
        <row r="754">
          <cell r="AB754">
            <v>19633.247972333003</v>
          </cell>
          <cell r="BM754">
            <v>1394.0267356493259</v>
          </cell>
        </row>
        <row r="755">
          <cell r="AB755">
            <v>19633.247972333003</v>
          </cell>
          <cell r="BM755">
            <v>37.684200638391417</v>
          </cell>
        </row>
        <row r="756">
          <cell r="AB756">
            <v>19633.247972333003</v>
          </cell>
          <cell r="BM756">
            <v>36.646799614666421</v>
          </cell>
        </row>
        <row r="757">
          <cell r="AB757">
            <v>19633.247972333003</v>
          </cell>
          <cell r="BM757">
            <v>446.16070586172543</v>
          </cell>
        </row>
        <row r="758">
          <cell r="AB758">
            <v>19633.247972333003</v>
          </cell>
          <cell r="BM758">
            <v>438.93020662335277</v>
          </cell>
        </row>
        <row r="759">
          <cell r="AB759">
            <v>19396.959706006437</v>
          </cell>
          <cell r="BM759">
            <v>46.857032510303135</v>
          </cell>
        </row>
        <row r="760">
          <cell r="AB760">
            <v>19633.247972333003</v>
          </cell>
          <cell r="BM760">
            <v>839.62402889291218</v>
          </cell>
        </row>
        <row r="761">
          <cell r="AB761">
            <v>19633.247972333003</v>
          </cell>
          <cell r="BM761">
            <v>439.53578442482649</v>
          </cell>
        </row>
        <row r="762">
          <cell r="AB762">
            <v>19633.247972333003</v>
          </cell>
          <cell r="BM762">
            <v>439.07363417686634</v>
          </cell>
        </row>
        <row r="763">
          <cell r="AB763">
            <v>19633.247972333003</v>
          </cell>
          <cell r="BM763">
            <v>198.45285544235398</v>
          </cell>
        </row>
        <row r="764">
          <cell r="AB764">
            <v>19633.247972333003</v>
          </cell>
          <cell r="BM764">
            <v>35.688934689113047</v>
          </cell>
        </row>
        <row r="765">
          <cell r="AB765">
            <v>19633.247972333003</v>
          </cell>
          <cell r="BM765">
            <v>714.57721650709232</v>
          </cell>
        </row>
        <row r="766">
          <cell r="AB766">
            <v>19633.247972333003</v>
          </cell>
          <cell r="BM766">
            <v>357.12879928929823</v>
          </cell>
        </row>
        <row r="767">
          <cell r="AB767">
            <v>19633.247972333003</v>
          </cell>
          <cell r="BM767">
            <v>274.60695616044381</v>
          </cell>
        </row>
        <row r="768">
          <cell r="AB768">
            <v>19633.247972333003</v>
          </cell>
          <cell r="BM768">
            <v>882.34253348197001</v>
          </cell>
        </row>
        <row r="769">
          <cell r="AB769">
            <v>19633.247972333003</v>
          </cell>
          <cell r="BM769">
            <v>875.53868965990171</v>
          </cell>
        </row>
        <row r="770">
          <cell r="AB770">
            <v>19633.247972333003</v>
          </cell>
          <cell r="BM770">
            <v>42.256815534721895</v>
          </cell>
        </row>
        <row r="771">
          <cell r="AB771">
            <v>19633.247972333003</v>
          </cell>
          <cell r="BM771">
            <v>295.73020237473065</v>
          </cell>
        </row>
        <row r="772">
          <cell r="AB772">
            <v>19633.247972333003</v>
          </cell>
          <cell r="BM772">
            <v>363.78255517337374</v>
          </cell>
        </row>
        <row r="773">
          <cell r="AB773">
            <v>19633.247972333003</v>
          </cell>
          <cell r="BM773">
            <v>364.23718989881144</v>
          </cell>
        </row>
        <row r="774">
          <cell r="AB774">
            <v>19633.247972333003</v>
          </cell>
          <cell r="BM774">
            <v>534.15311803189502</v>
          </cell>
        </row>
        <row r="775">
          <cell r="AB775">
            <v>19633.247972333003</v>
          </cell>
          <cell r="BM775">
            <v>355.31119478938376</v>
          </cell>
        </row>
        <row r="776">
          <cell r="AB776">
            <v>19396.959706006437</v>
          </cell>
          <cell r="BM776">
            <v>117.12533733906457</v>
          </cell>
        </row>
        <row r="777">
          <cell r="AB777">
            <v>19633.247972333003</v>
          </cell>
          <cell r="BM777">
            <v>39.612853853337086</v>
          </cell>
        </row>
        <row r="778">
          <cell r="AB778">
            <v>19633.247972333003</v>
          </cell>
          <cell r="BM778">
            <v>36.518020984133997</v>
          </cell>
        </row>
        <row r="779">
          <cell r="AB779">
            <v>19633.247972333003</v>
          </cell>
          <cell r="BM779">
            <v>356.96257060481742</v>
          </cell>
        </row>
        <row r="780">
          <cell r="AB780">
            <v>19633.247972333003</v>
          </cell>
          <cell r="BM780">
            <v>392.04405402983491</v>
          </cell>
        </row>
        <row r="781">
          <cell r="AB781">
            <v>19633.247972333003</v>
          </cell>
          <cell r="BM781">
            <v>357.20266005254445</v>
          </cell>
        </row>
        <row r="782">
          <cell r="AB782">
            <v>19633.247972333003</v>
          </cell>
          <cell r="BM782">
            <v>357.04255314971874</v>
          </cell>
        </row>
        <row r="783">
          <cell r="AB783">
            <v>19396.959706006437</v>
          </cell>
          <cell r="BM783">
            <v>466.93780916069034</v>
          </cell>
        </row>
        <row r="784">
          <cell r="AB784">
            <v>19633.247972333003</v>
          </cell>
          <cell r="BM784">
            <v>92.581442955240576</v>
          </cell>
        </row>
        <row r="785">
          <cell r="AB785">
            <v>19633.247972333003</v>
          </cell>
          <cell r="BM785">
            <v>45.974859131296611</v>
          </cell>
        </row>
        <row r="786">
          <cell r="AB786">
            <v>19633.247972333003</v>
          </cell>
          <cell r="BM786">
            <v>229.24925810349802</v>
          </cell>
        </row>
        <row r="787">
          <cell r="AB787">
            <v>19633.247972333003</v>
          </cell>
          <cell r="BM787">
            <v>458.30682134949103</v>
          </cell>
        </row>
        <row r="788">
          <cell r="AB788">
            <v>19633.247972333003</v>
          </cell>
          <cell r="BM788">
            <v>457.92385636459363</v>
          </cell>
        </row>
        <row r="789">
          <cell r="AB789">
            <v>19633.247972333003</v>
          </cell>
          <cell r="BM789">
            <v>457.86647060715245</v>
          </cell>
        </row>
        <row r="790">
          <cell r="AB790">
            <v>19633.247972333003</v>
          </cell>
          <cell r="BM790">
            <v>457.54155207098256</v>
          </cell>
        </row>
        <row r="791">
          <cell r="AB791">
            <v>19633.247972333003</v>
          </cell>
          <cell r="BM791">
            <v>457.35065948146814</v>
          </cell>
        </row>
        <row r="792">
          <cell r="AB792">
            <v>19633.247972333003</v>
          </cell>
          <cell r="BM792">
            <v>43.150965469831654</v>
          </cell>
        </row>
        <row r="793">
          <cell r="AB793">
            <v>19633.247972333003</v>
          </cell>
          <cell r="BM793">
            <v>375.24636456037018</v>
          </cell>
        </row>
        <row r="794">
          <cell r="AB794">
            <v>19633.247972333003</v>
          </cell>
          <cell r="BM794">
            <v>178.42617080554044</v>
          </cell>
        </row>
        <row r="795">
          <cell r="AB795">
            <v>19633.247972333003</v>
          </cell>
          <cell r="BM795">
            <v>353.84445014559662</v>
          </cell>
        </row>
        <row r="796">
          <cell r="AB796">
            <v>19633.247972333003</v>
          </cell>
          <cell r="BM796">
            <v>106.8167493219528</v>
          </cell>
        </row>
        <row r="797">
          <cell r="AB797">
            <v>19633.247972333003</v>
          </cell>
          <cell r="BM797">
            <v>354.08008097364257</v>
          </cell>
        </row>
        <row r="798">
          <cell r="AB798">
            <v>19633.247972333003</v>
          </cell>
          <cell r="BM798">
            <v>919.95739662010908</v>
          </cell>
        </row>
        <row r="799">
          <cell r="AB799">
            <v>19633.247972333003</v>
          </cell>
          <cell r="BM799">
            <v>460.07509116989024</v>
          </cell>
        </row>
        <row r="800">
          <cell r="AB800">
            <v>19633.247972333003</v>
          </cell>
          <cell r="BM800">
            <v>920.34306196384512</v>
          </cell>
        </row>
        <row r="801">
          <cell r="AB801">
            <v>19633.247972333003</v>
          </cell>
          <cell r="BM801">
            <v>460.75106194585396</v>
          </cell>
        </row>
        <row r="802">
          <cell r="AB802">
            <v>19633.247972333003</v>
          </cell>
          <cell r="BM802">
            <v>460.65438737283819</v>
          </cell>
        </row>
        <row r="803">
          <cell r="AB803">
            <v>19633.247972333003</v>
          </cell>
          <cell r="BM803">
            <v>44.664361711504213</v>
          </cell>
        </row>
        <row r="804">
          <cell r="AB804">
            <v>19633.247972333003</v>
          </cell>
          <cell r="BM804">
            <v>397.77159203883014</v>
          </cell>
        </row>
        <row r="805">
          <cell r="AB805">
            <v>19633.247972333003</v>
          </cell>
          <cell r="BM805">
            <v>397.70618762881992</v>
          </cell>
        </row>
        <row r="806">
          <cell r="AB806">
            <v>19633.247972333003</v>
          </cell>
          <cell r="BM806">
            <v>794.75880067950436</v>
          </cell>
        </row>
        <row r="807">
          <cell r="AB807">
            <v>19633.247972333003</v>
          </cell>
          <cell r="BM807">
            <v>414.08223113827319</v>
          </cell>
        </row>
        <row r="808">
          <cell r="AB808">
            <v>19633.247972333003</v>
          </cell>
          <cell r="BM808">
            <v>464.99322121163902</v>
          </cell>
        </row>
        <row r="809">
          <cell r="AB809">
            <v>19633.247972333003</v>
          </cell>
          <cell r="BM809">
            <v>1132.9113309934307</v>
          </cell>
        </row>
        <row r="810">
          <cell r="AB810">
            <v>19633.247972333003</v>
          </cell>
          <cell r="BM810">
            <v>377.63711033114362</v>
          </cell>
        </row>
        <row r="811">
          <cell r="AB811">
            <v>19633.247972333003</v>
          </cell>
          <cell r="BM811">
            <v>358.61329505251427</v>
          </cell>
        </row>
        <row r="812">
          <cell r="AB812">
            <v>19633.247972333003</v>
          </cell>
          <cell r="BM812">
            <v>442.73097947658584</v>
          </cell>
        </row>
        <row r="813">
          <cell r="AB813">
            <v>19633.247972333003</v>
          </cell>
          <cell r="BM813">
            <v>878.43840396307428</v>
          </cell>
        </row>
        <row r="814">
          <cell r="AB814">
            <v>19633.247972333003</v>
          </cell>
          <cell r="BM814">
            <v>406.97065017027319</v>
          </cell>
        </row>
        <row r="815">
          <cell r="AB815">
            <v>19633.247972333003</v>
          </cell>
          <cell r="BM815">
            <v>397.49346277336048</v>
          </cell>
        </row>
        <row r="816">
          <cell r="AB816">
            <v>19633.247972333003</v>
          </cell>
          <cell r="BM816">
            <v>398.17406922156272</v>
          </cell>
        </row>
        <row r="817">
          <cell r="AB817">
            <v>19633.247972333003</v>
          </cell>
          <cell r="BM817">
            <v>399.01480217710304</v>
          </cell>
        </row>
        <row r="818">
          <cell r="AB818">
            <v>19633.247972333003</v>
          </cell>
          <cell r="BM818">
            <v>922.96219841944833</v>
          </cell>
        </row>
        <row r="819">
          <cell r="AB819">
            <v>19633.247972333003</v>
          </cell>
          <cell r="BM819">
            <v>820.7204621569465</v>
          </cell>
        </row>
        <row r="820">
          <cell r="AB820">
            <v>19633.247972333003</v>
          </cell>
          <cell r="BM820">
            <v>399.5277413156914</v>
          </cell>
        </row>
        <row r="821">
          <cell r="AB821">
            <v>19633.247972333003</v>
          </cell>
          <cell r="BM821">
            <v>399.54024777625085</v>
          </cell>
        </row>
        <row r="822">
          <cell r="AB822">
            <v>19633.247972333003</v>
          </cell>
          <cell r="BM822">
            <v>399.86437354575088</v>
          </cell>
        </row>
        <row r="823">
          <cell r="AB823">
            <v>19633.247972333003</v>
          </cell>
          <cell r="BM823">
            <v>415.12043156949278</v>
          </cell>
        </row>
        <row r="824">
          <cell r="AB824">
            <v>19633.247972333003</v>
          </cell>
          <cell r="BM824">
            <v>143.23190708559332</v>
          </cell>
        </row>
        <row r="825">
          <cell r="AB825">
            <v>19633.247972333003</v>
          </cell>
          <cell r="BM825">
            <v>717.91214533273467</v>
          </cell>
        </row>
        <row r="826">
          <cell r="AB826">
            <v>19633.247972333003</v>
          </cell>
          <cell r="BM826">
            <v>358.87620186143056</v>
          </cell>
        </row>
        <row r="827">
          <cell r="AB827">
            <v>19633.247972333003</v>
          </cell>
          <cell r="BM827">
            <v>462.61513375417036</v>
          </cell>
        </row>
        <row r="828">
          <cell r="AB828">
            <v>19633.247972333003</v>
          </cell>
          <cell r="BM828">
            <v>644.49340513956804</v>
          </cell>
        </row>
        <row r="829">
          <cell r="AB829">
            <v>19633.247972333003</v>
          </cell>
          <cell r="BM829">
            <v>460.31619866562806</v>
          </cell>
        </row>
        <row r="830">
          <cell r="AB830">
            <v>19633.247972333003</v>
          </cell>
          <cell r="BM830">
            <v>460.22561472332666</v>
          </cell>
        </row>
        <row r="831">
          <cell r="AB831">
            <v>19633.247972333003</v>
          </cell>
          <cell r="BM831">
            <v>644.11308537511616</v>
          </cell>
        </row>
        <row r="832">
          <cell r="AB832">
            <v>19633.247972333003</v>
          </cell>
          <cell r="BM832">
            <v>399.49723870769185</v>
          </cell>
        </row>
        <row r="833">
          <cell r="AB833">
            <v>19633.247972333003</v>
          </cell>
          <cell r="BM833">
            <v>199.74861935384592</v>
          </cell>
        </row>
        <row r="834">
          <cell r="AB834">
            <v>19633.247972333003</v>
          </cell>
          <cell r="BM834">
            <v>599.14896644157875</v>
          </cell>
        </row>
        <row r="835">
          <cell r="AB835">
            <v>19633.247972333003</v>
          </cell>
          <cell r="BM835">
            <v>35.832622039180578</v>
          </cell>
        </row>
        <row r="836">
          <cell r="AB836">
            <v>19633.247972333003</v>
          </cell>
          <cell r="BM836">
            <v>36.924735764591524</v>
          </cell>
        </row>
        <row r="837">
          <cell r="AB837">
            <v>19633.247972333003</v>
          </cell>
          <cell r="BM837">
            <v>36.917013803240508</v>
          </cell>
        </row>
        <row r="838">
          <cell r="AB838">
            <v>19633.247972333003</v>
          </cell>
          <cell r="BM838">
            <v>369.09301299282458</v>
          </cell>
        </row>
        <row r="839">
          <cell r="AB839">
            <v>19633.247972333003</v>
          </cell>
          <cell r="BM839">
            <v>369.01588795324409</v>
          </cell>
        </row>
        <row r="840">
          <cell r="AB840">
            <v>19633.247972333003</v>
          </cell>
          <cell r="BM840">
            <v>179.79359909094447</v>
          </cell>
        </row>
        <row r="841">
          <cell r="AB841">
            <v>19633.247972333003</v>
          </cell>
          <cell r="BM841">
            <v>1079.7241207140676</v>
          </cell>
        </row>
        <row r="842">
          <cell r="AB842">
            <v>19633.247972333003</v>
          </cell>
          <cell r="BM842">
            <v>359.74754827950858</v>
          </cell>
        </row>
        <row r="843">
          <cell r="AB843">
            <v>19633.247972333003</v>
          </cell>
          <cell r="BM843">
            <v>359.74754827950858</v>
          </cell>
        </row>
        <row r="844">
          <cell r="AB844">
            <v>19633.247972333003</v>
          </cell>
          <cell r="BM844">
            <v>359.66734958721639</v>
          </cell>
        </row>
        <row r="845">
          <cell r="AB845">
            <v>19633.247972333003</v>
          </cell>
          <cell r="BM845">
            <v>359.90804023802258</v>
          </cell>
        </row>
        <row r="846">
          <cell r="AB846">
            <v>19633.247972333003</v>
          </cell>
          <cell r="BM846">
            <v>359.82774697180082</v>
          </cell>
        </row>
        <row r="847">
          <cell r="AB847">
            <v>19633.247972333003</v>
          </cell>
          <cell r="BM847">
            <v>39.068620662912807</v>
          </cell>
        </row>
        <row r="848">
          <cell r="AB848">
            <v>19633.247972333003</v>
          </cell>
          <cell r="BM848">
            <v>1797.261723610389</v>
          </cell>
        </row>
        <row r="849">
          <cell r="AB849">
            <v>19633.247972333003</v>
          </cell>
          <cell r="BM849">
            <v>924.78905418873569</v>
          </cell>
        </row>
        <row r="850">
          <cell r="AB850">
            <v>19633.247972333003</v>
          </cell>
          <cell r="BM850">
            <v>922.84381089988779</v>
          </cell>
        </row>
        <row r="851">
          <cell r="AB851">
            <v>19633.247972333003</v>
          </cell>
          <cell r="BM851">
            <v>67.008364795939684</v>
          </cell>
        </row>
        <row r="852">
          <cell r="AB852">
            <v>19633.247972333003</v>
          </cell>
          <cell r="BM852">
            <v>463.50901058907539</v>
          </cell>
        </row>
        <row r="853">
          <cell r="AB853">
            <v>19633.247972333003</v>
          </cell>
          <cell r="BM853">
            <v>464.36209943273474</v>
          </cell>
        </row>
        <row r="854">
          <cell r="AB854">
            <v>19633.247972333003</v>
          </cell>
          <cell r="BM854">
            <v>928.61969251588744</v>
          </cell>
        </row>
        <row r="855">
          <cell r="AB855">
            <v>19633.247972333003</v>
          </cell>
          <cell r="BM855">
            <v>361.23535700793576</v>
          </cell>
        </row>
        <row r="856">
          <cell r="AB856">
            <v>19633.247972333003</v>
          </cell>
          <cell r="BM856">
            <v>44.465493727619034</v>
          </cell>
        </row>
        <row r="857">
          <cell r="AB857">
            <v>19633.247972333003</v>
          </cell>
          <cell r="BM857">
            <v>464.50706694988139</v>
          </cell>
        </row>
        <row r="858">
          <cell r="AB858">
            <v>19633.247972333003</v>
          </cell>
          <cell r="BM858">
            <v>464.52376616262239</v>
          </cell>
        </row>
        <row r="859">
          <cell r="AB859">
            <v>19633.247972333003</v>
          </cell>
          <cell r="BM859">
            <v>612.19267150826101</v>
          </cell>
        </row>
        <row r="860">
          <cell r="AB860">
            <v>19633.247972333003</v>
          </cell>
          <cell r="BM860">
            <v>458.38611093625173</v>
          </cell>
        </row>
        <row r="861">
          <cell r="AB861">
            <v>19633.247972333003</v>
          </cell>
          <cell r="BM861">
            <v>441.00383582555338</v>
          </cell>
        </row>
        <row r="862">
          <cell r="AB862">
            <v>19633.247972333003</v>
          </cell>
          <cell r="BM862">
            <v>215.21668049362933</v>
          </cell>
        </row>
        <row r="863">
          <cell r="AB863">
            <v>19633.247972333003</v>
          </cell>
          <cell r="BM863">
            <v>423.64303042240368</v>
          </cell>
        </row>
        <row r="864">
          <cell r="AB864">
            <v>19633.247972333003</v>
          </cell>
          <cell r="BM864">
            <v>573.35201522973239</v>
          </cell>
        </row>
        <row r="865">
          <cell r="AB865">
            <v>19633.247972333003</v>
          </cell>
          <cell r="BM865">
            <v>363.87821967968415</v>
          </cell>
        </row>
        <row r="866">
          <cell r="AB866">
            <v>19633.247972333003</v>
          </cell>
          <cell r="BM866">
            <v>362.48192855028026</v>
          </cell>
        </row>
        <row r="867">
          <cell r="AB867">
            <v>19633.247972333003</v>
          </cell>
          <cell r="BM867">
            <v>362.0834843543729</v>
          </cell>
        </row>
        <row r="868">
          <cell r="AB868">
            <v>19633.247972333003</v>
          </cell>
          <cell r="BM868">
            <v>362.88132516448792</v>
          </cell>
        </row>
        <row r="869">
          <cell r="AB869">
            <v>19633.247972333003</v>
          </cell>
          <cell r="BM869">
            <v>70.765479739557236</v>
          </cell>
        </row>
        <row r="870">
          <cell r="AB870">
            <v>19633.247972333003</v>
          </cell>
          <cell r="BM870">
            <v>352.91960119490801</v>
          </cell>
        </row>
        <row r="871">
          <cell r="AB871">
            <v>19633.247972333003</v>
          </cell>
          <cell r="BM871">
            <v>464.9103608630607</v>
          </cell>
        </row>
        <row r="872">
          <cell r="AB872">
            <v>19633.247972333003</v>
          </cell>
          <cell r="BM872">
            <v>465.05785233368675</v>
          </cell>
        </row>
        <row r="873">
          <cell r="AB873">
            <v>19633.247972333003</v>
          </cell>
          <cell r="BM873">
            <v>1395.1243931775182</v>
          </cell>
        </row>
        <row r="874">
          <cell r="AB874">
            <v>19633.247972333003</v>
          </cell>
          <cell r="BM874">
            <v>464.94313674542201</v>
          </cell>
        </row>
        <row r="875">
          <cell r="AB875">
            <v>19633.247972333003</v>
          </cell>
          <cell r="BM875">
            <v>464.99230056896408</v>
          </cell>
        </row>
        <row r="876">
          <cell r="AB876">
            <v>19633.247972333003</v>
          </cell>
          <cell r="BM876">
            <v>461.78083576991895</v>
          </cell>
        </row>
        <row r="877">
          <cell r="AB877">
            <v>19633.247972333003</v>
          </cell>
          <cell r="BM877">
            <v>38.401467161950549</v>
          </cell>
        </row>
        <row r="878">
          <cell r="AB878">
            <v>19633.247972333003</v>
          </cell>
          <cell r="BM878">
            <v>177.02239771553738</v>
          </cell>
        </row>
        <row r="879">
          <cell r="AB879">
            <v>19633.247972333003</v>
          </cell>
          <cell r="BM879">
            <v>933.58164998602024</v>
          </cell>
        </row>
        <row r="880">
          <cell r="AB880">
            <v>19633.247972333003</v>
          </cell>
          <cell r="BM880">
            <v>420.18436557374071</v>
          </cell>
        </row>
        <row r="881">
          <cell r="AB881">
            <v>19633.247972333003</v>
          </cell>
          <cell r="BM881">
            <v>46.687151730415628</v>
          </cell>
        </row>
        <row r="882">
          <cell r="AB882">
            <v>19633.247972333003</v>
          </cell>
          <cell r="BM882">
            <v>436.21382173164335</v>
          </cell>
        </row>
        <row r="883">
          <cell r="AB883">
            <v>19633.247972333003</v>
          </cell>
          <cell r="BM883">
            <v>396.4193176670617</v>
          </cell>
        </row>
        <row r="884">
          <cell r="AB884">
            <v>19633.247972333003</v>
          </cell>
          <cell r="BM884">
            <v>355.15858572208481</v>
          </cell>
        </row>
        <row r="885">
          <cell r="AB885">
            <v>19633.247972333003</v>
          </cell>
          <cell r="BM885">
            <v>468.17429332353169</v>
          </cell>
        </row>
        <row r="886">
          <cell r="AB886">
            <v>19633.247972333003</v>
          </cell>
          <cell r="BM886">
            <v>936.28438008338685</v>
          </cell>
        </row>
        <row r="887">
          <cell r="AB887">
            <v>19633.247972333003</v>
          </cell>
          <cell r="BM887">
            <v>468.12613840077427</v>
          </cell>
        </row>
        <row r="888">
          <cell r="AB888">
            <v>19633.247972333003</v>
          </cell>
          <cell r="BM888">
            <v>440.1777951507857</v>
          </cell>
        </row>
        <row r="889">
          <cell r="AB889">
            <v>19633.247972333003</v>
          </cell>
          <cell r="BM889">
            <v>439.3456895509957</v>
          </cell>
        </row>
        <row r="890">
          <cell r="AB890">
            <v>19633.247972333003</v>
          </cell>
          <cell r="BM890">
            <v>576.56766175802977</v>
          </cell>
        </row>
        <row r="891">
          <cell r="AB891">
            <v>19633.247972333003</v>
          </cell>
          <cell r="BM891">
            <v>112.52032423300791</v>
          </cell>
        </row>
        <row r="892">
          <cell r="AB892">
            <v>19633.247972333003</v>
          </cell>
          <cell r="BM892">
            <v>747.83380059462763</v>
          </cell>
        </row>
        <row r="893">
          <cell r="AB893">
            <v>19633.247972333003</v>
          </cell>
          <cell r="BM893">
            <v>73.070539884763804</v>
          </cell>
        </row>
        <row r="894">
          <cell r="AB894">
            <v>19633.247972333003</v>
          </cell>
          <cell r="BM894">
            <v>354.88823469755494</v>
          </cell>
        </row>
        <row r="895">
          <cell r="AB895">
            <v>19633.247972333003</v>
          </cell>
          <cell r="BM895">
            <v>35.505283316067533</v>
          </cell>
        </row>
        <row r="896">
          <cell r="AB896">
            <v>19633.247972333003</v>
          </cell>
          <cell r="BM896">
            <v>35.431333837645234</v>
          </cell>
        </row>
        <row r="897">
          <cell r="AB897">
            <v>19633.247972333003</v>
          </cell>
          <cell r="BM897">
            <v>546.93406189197231</v>
          </cell>
        </row>
        <row r="898">
          <cell r="AB898">
            <v>19633.247972333003</v>
          </cell>
          <cell r="BM898">
            <v>355.07215772640978</v>
          </cell>
        </row>
        <row r="899">
          <cell r="AB899">
            <v>19633.247972333003</v>
          </cell>
          <cell r="BM899">
            <v>354.65901795651627</v>
          </cell>
        </row>
        <row r="900">
          <cell r="AB900">
            <v>19633.247972333003</v>
          </cell>
          <cell r="BM900">
            <v>708.49366309884772</v>
          </cell>
        </row>
        <row r="901">
          <cell r="AB901">
            <v>19633.247972333003</v>
          </cell>
          <cell r="BM901">
            <v>468.40154273272515</v>
          </cell>
        </row>
        <row r="902">
          <cell r="AB902">
            <v>19633.247972333003</v>
          </cell>
          <cell r="BM902">
            <v>1126.550911512805</v>
          </cell>
        </row>
        <row r="903">
          <cell r="AB903">
            <v>19633.247972333003</v>
          </cell>
          <cell r="BM903">
            <v>35.561219230777361</v>
          </cell>
        </row>
        <row r="904">
          <cell r="AB904">
            <v>19633.247972333003</v>
          </cell>
          <cell r="BM904">
            <v>355.28021923393612</v>
          </cell>
        </row>
        <row r="905">
          <cell r="AB905">
            <v>19633.247972333003</v>
          </cell>
          <cell r="BM905">
            <v>354.94891219951313</v>
          </cell>
        </row>
        <row r="906">
          <cell r="AB906">
            <v>19633.247972333003</v>
          </cell>
          <cell r="BM906">
            <v>354.70081251764697</v>
          </cell>
        </row>
        <row r="907">
          <cell r="AB907">
            <v>19633.247972333003</v>
          </cell>
          <cell r="BM907">
            <v>355.61219230777357</v>
          </cell>
        </row>
        <row r="908">
          <cell r="AB908">
            <v>19633.247972333003</v>
          </cell>
          <cell r="BM908">
            <v>355.5291276779484</v>
          </cell>
        </row>
        <row r="909">
          <cell r="AB909">
            <v>19633.247972333003</v>
          </cell>
          <cell r="BM909">
            <v>354.86613301515126</v>
          </cell>
        </row>
        <row r="910">
          <cell r="AB910">
            <v>19633.247972333003</v>
          </cell>
          <cell r="BM910">
            <v>23.453838527113312</v>
          </cell>
        </row>
        <row r="911">
          <cell r="AB911">
            <v>19633.247972333003</v>
          </cell>
          <cell r="BM911">
            <v>23.449876699572432</v>
          </cell>
        </row>
        <row r="912">
          <cell r="AB912">
            <v>19633.247972333003</v>
          </cell>
          <cell r="BM912">
            <v>23.448178434169716</v>
          </cell>
        </row>
        <row r="913">
          <cell r="AB913">
            <v>19633.247972333003</v>
          </cell>
          <cell r="BM913">
            <v>140.75700597151973</v>
          </cell>
        </row>
        <row r="914">
          <cell r="AB914">
            <v>19633.247972333003</v>
          </cell>
          <cell r="BM914">
            <v>469.07677054226627</v>
          </cell>
        </row>
        <row r="915">
          <cell r="AB915">
            <v>19633.247972333003</v>
          </cell>
          <cell r="BM915">
            <v>465.62052730015427</v>
          </cell>
        </row>
        <row r="916">
          <cell r="AB916">
            <v>19633.247972333003</v>
          </cell>
          <cell r="BM916">
            <v>465.80089971229745</v>
          </cell>
        </row>
        <row r="917">
          <cell r="AB917">
            <v>19633.247972333003</v>
          </cell>
          <cell r="BM917">
            <v>150.55071965887038</v>
          </cell>
        </row>
        <row r="918">
          <cell r="AB918">
            <v>19633.247972333003</v>
          </cell>
          <cell r="BM918">
            <v>376.61028095009499</v>
          </cell>
        </row>
        <row r="919">
          <cell r="AB919">
            <v>19633.247972333003</v>
          </cell>
          <cell r="BM919">
            <v>376.45461058017315</v>
          </cell>
        </row>
        <row r="920">
          <cell r="AB920">
            <v>19633.247972333003</v>
          </cell>
          <cell r="BM920">
            <v>366.18397646381214</v>
          </cell>
        </row>
        <row r="921">
          <cell r="AB921">
            <v>19633.247972333003</v>
          </cell>
          <cell r="BM921">
            <v>35.623936180084549</v>
          </cell>
        </row>
        <row r="922">
          <cell r="AB922">
            <v>19633.247972333003</v>
          </cell>
          <cell r="BM922">
            <v>320.54052142811742</v>
          </cell>
        </row>
        <row r="923">
          <cell r="AB923">
            <v>19633.247972333003</v>
          </cell>
          <cell r="BM923">
            <v>711.64711984952396</v>
          </cell>
        </row>
        <row r="924">
          <cell r="AB924">
            <v>19633.247972333003</v>
          </cell>
          <cell r="BM924">
            <v>385.24346263968812</v>
          </cell>
        </row>
        <row r="925">
          <cell r="AB925">
            <v>19633.247972333003</v>
          </cell>
          <cell r="BM925">
            <v>385.02311031520895</v>
          </cell>
        </row>
        <row r="926">
          <cell r="AB926">
            <v>19633.247972333003</v>
          </cell>
          <cell r="BM926">
            <v>385.75856949837993</v>
          </cell>
        </row>
        <row r="927">
          <cell r="AB927">
            <v>19633.247972333003</v>
          </cell>
          <cell r="BM927">
            <v>384.87635148079221</v>
          </cell>
        </row>
        <row r="928">
          <cell r="AB928">
            <v>19633.247972333003</v>
          </cell>
          <cell r="BM928">
            <v>385.61123980301892</v>
          </cell>
        </row>
        <row r="929">
          <cell r="AB929">
            <v>19633.247972333003</v>
          </cell>
          <cell r="BM929">
            <v>188.18790193762698</v>
          </cell>
        </row>
        <row r="930">
          <cell r="AB930">
            <v>19633.247972333003</v>
          </cell>
          <cell r="BM930">
            <v>1100.1225379095424</v>
          </cell>
        </row>
        <row r="931">
          <cell r="AB931">
            <v>19633.247972333003</v>
          </cell>
          <cell r="BM931">
            <v>365.90302685083475</v>
          </cell>
        </row>
        <row r="932">
          <cell r="AB932">
            <v>19633.247972333003</v>
          </cell>
          <cell r="BM932">
            <v>365.4214580726175</v>
          </cell>
        </row>
        <row r="933">
          <cell r="AB933">
            <v>19633.247972333003</v>
          </cell>
          <cell r="BM933">
            <v>415.37800356412788</v>
          </cell>
        </row>
        <row r="934">
          <cell r="AB934">
            <v>19633.247972333003</v>
          </cell>
          <cell r="BM934">
            <v>622.91415732836981</v>
          </cell>
        </row>
        <row r="935">
          <cell r="AB935">
            <v>19633.247972333003</v>
          </cell>
          <cell r="BM935">
            <v>344.95713979977893</v>
          </cell>
        </row>
        <row r="936">
          <cell r="AB936">
            <v>19633.247972333003</v>
          </cell>
          <cell r="BM936">
            <v>345.54812359231005</v>
          </cell>
        </row>
        <row r="937">
          <cell r="AB937">
            <v>19633.247972333003</v>
          </cell>
          <cell r="BM937">
            <v>344.78864067773549</v>
          </cell>
        </row>
        <row r="938">
          <cell r="AB938">
            <v>19633.247972333003</v>
          </cell>
          <cell r="BM938">
            <v>188.55406359989544</v>
          </cell>
        </row>
        <row r="939">
          <cell r="AB939">
            <v>19633.247972333003</v>
          </cell>
          <cell r="BM939">
            <v>36.597938350646672</v>
          </cell>
        </row>
        <row r="940">
          <cell r="AB940">
            <v>19633.247972333003</v>
          </cell>
          <cell r="BM940">
            <v>443.20954510517805</v>
          </cell>
        </row>
        <row r="941">
          <cell r="AB941">
            <v>19633.247972333003</v>
          </cell>
          <cell r="BM941">
            <v>440.00131592093123</v>
          </cell>
        </row>
        <row r="942">
          <cell r="AB942">
            <v>19633.247972333003</v>
          </cell>
          <cell r="BM942">
            <v>36.647443336732969</v>
          </cell>
        </row>
        <row r="943">
          <cell r="AB943">
            <v>19633.247972333003</v>
          </cell>
          <cell r="BM943">
            <v>36.63938621576326</v>
          </cell>
        </row>
        <row r="944">
          <cell r="AB944">
            <v>19396.959706006437</v>
          </cell>
          <cell r="BM944">
            <v>94.855920387541602</v>
          </cell>
        </row>
        <row r="945">
          <cell r="AB945">
            <v>19633.247972333003</v>
          </cell>
          <cell r="BM945">
            <v>440.13984109054275</v>
          </cell>
        </row>
        <row r="946">
          <cell r="AB946">
            <v>19633.247972333003</v>
          </cell>
          <cell r="BM946">
            <v>44.022029006272156</v>
          </cell>
        </row>
        <row r="947">
          <cell r="AB947">
            <v>19633.247972333003</v>
          </cell>
          <cell r="BM947">
            <v>365.93345270382878</v>
          </cell>
        </row>
        <row r="948">
          <cell r="AB948">
            <v>19633.247972333003</v>
          </cell>
          <cell r="BM948">
            <v>365.77359955131743</v>
          </cell>
        </row>
        <row r="949">
          <cell r="AB949">
            <v>19633.247972333003</v>
          </cell>
          <cell r="BM949">
            <v>489.07079134411981</v>
          </cell>
        </row>
        <row r="950">
          <cell r="AB950">
            <v>19633.247972333003</v>
          </cell>
          <cell r="BM950">
            <v>325.44458678668713</v>
          </cell>
        </row>
        <row r="951">
          <cell r="AB951">
            <v>19633.247972333003</v>
          </cell>
          <cell r="BM951">
            <v>650.37399621198313</v>
          </cell>
        </row>
        <row r="952">
          <cell r="AB952">
            <v>19633.247972333003</v>
          </cell>
          <cell r="BM952">
            <v>443.7510183406232</v>
          </cell>
        </row>
        <row r="953">
          <cell r="AB953">
            <v>19633.247972333003</v>
          </cell>
          <cell r="BM953">
            <v>691.45236254219833</v>
          </cell>
        </row>
        <row r="954">
          <cell r="AB954">
            <v>19633.247972333003</v>
          </cell>
          <cell r="BM954">
            <v>44.287642517496096</v>
          </cell>
        </row>
        <row r="955">
          <cell r="AB955">
            <v>19633.247972333003</v>
          </cell>
          <cell r="BM955">
            <v>441.90744591347158</v>
          </cell>
        </row>
        <row r="956">
          <cell r="AB956">
            <v>19633.247972333003</v>
          </cell>
          <cell r="BM956">
            <v>69.292987490498092</v>
          </cell>
        </row>
        <row r="957">
          <cell r="AB957">
            <v>19633.247972333003</v>
          </cell>
          <cell r="BM957">
            <v>346.127415538636</v>
          </cell>
        </row>
        <row r="958">
          <cell r="AB958">
            <v>19633.247972333003</v>
          </cell>
          <cell r="BM958">
            <v>1038.6352098077871</v>
          </cell>
        </row>
        <row r="959">
          <cell r="AB959">
            <v>19633.247972333003</v>
          </cell>
          <cell r="BM959">
            <v>346.21173660259569</v>
          </cell>
        </row>
        <row r="960">
          <cell r="AB960">
            <v>19633.247972333003</v>
          </cell>
          <cell r="BM960">
            <v>190.26909584771732</v>
          </cell>
        </row>
        <row r="961">
          <cell r="AB961">
            <v>19633.247972333003</v>
          </cell>
          <cell r="BM961">
            <v>47.572136910564325</v>
          </cell>
        </row>
        <row r="962">
          <cell r="AB962">
            <v>19633.247972333003</v>
          </cell>
          <cell r="BM962">
            <v>347.25694586651031</v>
          </cell>
        </row>
        <row r="963">
          <cell r="AB963">
            <v>19633.247972333003</v>
          </cell>
          <cell r="BM963">
            <v>347.0047132799852</v>
          </cell>
        </row>
        <row r="964">
          <cell r="AB964">
            <v>19633.247972333003</v>
          </cell>
          <cell r="BM964">
            <v>471.56744536518914</v>
          </cell>
        </row>
        <row r="965">
          <cell r="AB965">
            <v>19633.247972333003</v>
          </cell>
          <cell r="BM965">
            <v>388.76285338240012</v>
          </cell>
        </row>
        <row r="966">
          <cell r="AB966">
            <v>19633.247972333003</v>
          </cell>
          <cell r="BM966">
            <v>388.54422869645646</v>
          </cell>
        </row>
        <row r="967">
          <cell r="AB967">
            <v>19633.247972333003</v>
          </cell>
          <cell r="BM967">
            <v>536.36704840064886</v>
          </cell>
        </row>
        <row r="968">
          <cell r="AB968">
            <v>19633.247972333003</v>
          </cell>
          <cell r="BM968">
            <v>715.48344935931686</v>
          </cell>
        </row>
        <row r="969">
          <cell r="AB969">
            <v>19633.247972333003</v>
          </cell>
          <cell r="BM969">
            <v>714.66551549145765</v>
          </cell>
        </row>
        <row r="970">
          <cell r="AB970">
            <v>19633.247972333003</v>
          </cell>
          <cell r="BM970">
            <v>336.96364028970402</v>
          </cell>
        </row>
        <row r="971">
          <cell r="AB971">
            <v>19633.247972333003</v>
          </cell>
          <cell r="BM971">
            <v>473.50979194535608</v>
          </cell>
        </row>
        <row r="972">
          <cell r="AB972">
            <v>19633.247972333003</v>
          </cell>
          <cell r="BM972">
            <v>33.800146569761317</v>
          </cell>
        </row>
        <row r="973">
          <cell r="AB973">
            <v>19633.247972333003</v>
          </cell>
          <cell r="BM973">
            <v>337.40658177372342</v>
          </cell>
        </row>
        <row r="974">
          <cell r="AB974">
            <v>19633.247972333003</v>
          </cell>
          <cell r="BM974">
            <v>674.64349848514132</v>
          </cell>
        </row>
        <row r="975">
          <cell r="AB975">
            <v>19633.247972333003</v>
          </cell>
          <cell r="BM975">
            <v>327.61665803005246</v>
          </cell>
        </row>
        <row r="976">
          <cell r="AB976">
            <v>19633.247972333003</v>
          </cell>
          <cell r="BM976">
            <v>472.59830172931703</v>
          </cell>
        </row>
        <row r="977">
          <cell r="AB977">
            <v>19633.247972333003</v>
          </cell>
          <cell r="BM977">
            <v>3582.1466524719426</v>
          </cell>
        </row>
        <row r="978">
          <cell r="AB978">
            <v>19633.247972333003</v>
          </cell>
          <cell r="BM978">
            <v>3379.4154959135453</v>
          </cell>
        </row>
        <row r="979">
          <cell r="AB979">
            <v>19633.247972333003</v>
          </cell>
          <cell r="BM979">
            <v>32.758060360455652</v>
          </cell>
        </row>
        <row r="980">
          <cell r="AB980">
            <v>19633.247972333003</v>
          </cell>
          <cell r="BM980">
            <v>327.49490112457511</v>
          </cell>
        </row>
        <row r="981">
          <cell r="AB981">
            <v>19633.247972333003</v>
          </cell>
          <cell r="BM981">
            <v>328.26799593840417</v>
          </cell>
        </row>
        <row r="982">
          <cell r="AB982">
            <v>19633.247972333003</v>
          </cell>
          <cell r="BM982">
            <v>318.33322608778332</v>
          </cell>
        </row>
        <row r="983">
          <cell r="AB983">
            <v>19633.247972333003</v>
          </cell>
          <cell r="BM983">
            <v>318.59353199211949</v>
          </cell>
        </row>
        <row r="984">
          <cell r="AB984">
            <v>19633.247972333003</v>
          </cell>
          <cell r="BM984">
            <v>318.41994712594396</v>
          </cell>
        </row>
        <row r="985">
          <cell r="AB985">
            <v>19633.247972333003</v>
          </cell>
          <cell r="BM985">
            <v>472.52434808356566</v>
          </cell>
        </row>
        <row r="986">
          <cell r="AB986">
            <v>19633.247972333003</v>
          </cell>
          <cell r="BM986">
            <v>318.39818224173064</v>
          </cell>
        </row>
        <row r="987">
          <cell r="AB987">
            <v>19633.247972333003</v>
          </cell>
          <cell r="BM987">
            <v>318.74389461678777</v>
          </cell>
        </row>
        <row r="988">
          <cell r="AB988">
            <v>19633.247972333003</v>
          </cell>
          <cell r="BM988">
            <v>318.65739483812405</v>
          </cell>
        </row>
        <row r="989">
          <cell r="AB989">
            <v>19633.247972333003</v>
          </cell>
          <cell r="BM989">
            <v>472.25419473520481</v>
          </cell>
        </row>
        <row r="990">
          <cell r="AB990">
            <v>19633.247972333003</v>
          </cell>
          <cell r="BM990">
            <v>1416.6380220563155</v>
          </cell>
        </row>
        <row r="991">
          <cell r="AB991">
            <v>19633.247972333003</v>
          </cell>
          <cell r="BM991">
            <v>944.40873975097065</v>
          </cell>
        </row>
        <row r="992">
          <cell r="AB992">
            <v>19633.247972333003</v>
          </cell>
          <cell r="BM992">
            <v>938.1380616204458</v>
          </cell>
        </row>
        <row r="993">
          <cell r="AB993">
            <v>19633.247972333003</v>
          </cell>
          <cell r="BM993">
            <v>229.58782315422175</v>
          </cell>
        </row>
        <row r="994">
          <cell r="AB994">
            <v>19633.247972333003</v>
          </cell>
          <cell r="BM994">
            <v>503.5473564865203</v>
          </cell>
        </row>
        <row r="995">
          <cell r="AB995">
            <v>19633.247972333003</v>
          </cell>
          <cell r="BM995">
            <v>633.32942344033734</v>
          </cell>
        </row>
        <row r="996">
          <cell r="AB996">
            <v>19633.247972333003</v>
          </cell>
          <cell r="BM996">
            <v>475.8959195035842</v>
          </cell>
        </row>
        <row r="997">
          <cell r="AB997">
            <v>19633.247972333003</v>
          </cell>
          <cell r="BM997">
            <v>187.70351665124974</v>
          </cell>
        </row>
        <row r="998">
          <cell r="AB998">
            <v>19633.247972333003</v>
          </cell>
          <cell r="BM998">
            <v>46.89035861214662</v>
          </cell>
        </row>
        <row r="999">
          <cell r="AB999">
            <v>19633.247972333003</v>
          </cell>
          <cell r="BM999">
            <v>46.593870847457445</v>
          </cell>
        </row>
        <row r="1000">
          <cell r="AB1000">
            <v>19633.247972333003</v>
          </cell>
          <cell r="BM1000">
            <v>464.93463746317929</v>
          </cell>
        </row>
        <row r="1001">
          <cell r="AB1001">
            <v>19633.247972333003</v>
          </cell>
          <cell r="BM1001">
            <v>46.328664359792931</v>
          </cell>
        </row>
        <row r="1002">
          <cell r="AB1002">
            <v>19633.247972333003</v>
          </cell>
          <cell r="BM1002">
            <v>423.57565621979711</v>
          </cell>
        </row>
        <row r="1003">
          <cell r="AB1003">
            <v>19633.247972333003</v>
          </cell>
          <cell r="BM1003">
            <v>630.16229895275239</v>
          </cell>
        </row>
        <row r="1004">
          <cell r="AB1004">
            <v>19633.247972333003</v>
          </cell>
          <cell r="BM1004">
            <v>1261.3384386226721</v>
          </cell>
        </row>
        <row r="1005">
          <cell r="AB1005">
            <v>19633.247972333003</v>
          </cell>
          <cell r="BM1005">
            <v>469.88151345980356</v>
          </cell>
        </row>
        <row r="1006">
          <cell r="AB1006">
            <v>19633.247972333003</v>
          </cell>
          <cell r="BM1006">
            <v>469.6297358232506</v>
          </cell>
        </row>
        <row r="1007">
          <cell r="AB1007">
            <v>19633.247972333003</v>
          </cell>
          <cell r="BM1007">
            <v>2346.7817502463481</v>
          </cell>
        </row>
        <row r="1008">
          <cell r="AB1008">
            <v>19633.247972333003</v>
          </cell>
          <cell r="BM1008">
            <v>470.01297089499428</v>
          </cell>
        </row>
        <row r="1009">
          <cell r="AB1009">
            <v>19633.247972333003</v>
          </cell>
          <cell r="BM1009">
            <v>939.04072495130345</v>
          </cell>
        </row>
        <row r="1010">
          <cell r="AB1010">
            <v>19633.247972333003</v>
          </cell>
          <cell r="BM1010">
            <v>939.80681433465963</v>
          </cell>
        </row>
        <row r="1011">
          <cell r="AB1011">
            <v>19633.247972333003</v>
          </cell>
          <cell r="BM1011">
            <v>468.73680613839048</v>
          </cell>
        </row>
        <row r="1012">
          <cell r="AB1012">
            <v>19633.247972333003</v>
          </cell>
          <cell r="BM1012">
            <v>46.869382401881126</v>
          </cell>
        </row>
        <row r="1013">
          <cell r="AB1013">
            <v>19633.247972333003</v>
          </cell>
          <cell r="BM1013">
            <v>46.868304271023753</v>
          </cell>
        </row>
        <row r="1014">
          <cell r="AB1014">
            <v>19633.247972333003</v>
          </cell>
          <cell r="BM1014">
            <v>31.698173042465537</v>
          </cell>
        </row>
        <row r="1015">
          <cell r="AB1015">
            <v>19633.247972333003</v>
          </cell>
          <cell r="BM1015">
            <v>370.26610855683845</v>
          </cell>
        </row>
        <row r="1016">
          <cell r="AB1016">
            <v>19633.247972333003</v>
          </cell>
          <cell r="BM1016">
            <v>671.70503070500661</v>
          </cell>
        </row>
        <row r="1017">
          <cell r="AB1017">
            <v>19633.247972333003</v>
          </cell>
          <cell r="BM1017">
            <v>31.70646889966639</v>
          </cell>
        </row>
        <row r="1018">
          <cell r="AB1018">
            <v>19633.247972333003</v>
          </cell>
          <cell r="BM1018">
            <v>31.672450604948015</v>
          </cell>
        </row>
        <row r="1019">
          <cell r="AB1019">
            <v>19633.247972333003</v>
          </cell>
          <cell r="BM1019">
            <v>316.46979716121388</v>
          </cell>
        </row>
        <row r="1020">
          <cell r="AB1020">
            <v>19633.247972333003</v>
          </cell>
          <cell r="BM1020">
            <v>318.50630565886166</v>
          </cell>
        </row>
        <row r="1021">
          <cell r="AB1021">
            <v>19633.247972333003</v>
          </cell>
          <cell r="BM1021">
            <v>318.24984956008763</v>
          </cell>
        </row>
        <row r="1022">
          <cell r="AB1022">
            <v>19633.247972333003</v>
          </cell>
          <cell r="BM1022">
            <v>272.35184334210135</v>
          </cell>
        </row>
        <row r="1023">
          <cell r="AB1023">
            <v>19633.247972333003</v>
          </cell>
          <cell r="BM1023">
            <v>272.18725140226667</v>
          </cell>
        </row>
        <row r="1024">
          <cell r="AB1024">
            <v>19633.247972333003</v>
          </cell>
          <cell r="BM1024">
            <v>271.53093567349129</v>
          </cell>
        </row>
        <row r="1025">
          <cell r="AB1025">
            <v>19633.247972333003</v>
          </cell>
          <cell r="BM1025">
            <v>273.17771406137621</v>
          </cell>
        </row>
        <row r="1026">
          <cell r="AB1026">
            <v>19633.247972333003</v>
          </cell>
          <cell r="BM1026">
            <v>269.90396176662443</v>
          </cell>
        </row>
        <row r="1027">
          <cell r="AB1027">
            <v>19633.247972333003</v>
          </cell>
          <cell r="BM1027">
            <v>47.907284873368603</v>
          </cell>
        </row>
        <row r="1028">
          <cell r="AB1028">
            <v>19633.247972333003</v>
          </cell>
          <cell r="BM1028">
            <v>1595.7484201262903</v>
          </cell>
        </row>
        <row r="1029">
          <cell r="AB1029">
            <v>19633.247972333003</v>
          </cell>
          <cell r="BM1029">
            <v>1374.3432213640538</v>
          </cell>
        </row>
        <row r="1030">
          <cell r="AB1030">
            <v>19633.247972333003</v>
          </cell>
          <cell r="BM1030">
            <v>548.90904816704426</v>
          </cell>
        </row>
        <row r="1031">
          <cell r="AB1031">
            <v>19633.247972333003</v>
          </cell>
          <cell r="BM1031">
            <v>548.57842538177476</v>
          </cell>
        </row>
        <row r="1032">
          <cell r="AB1032">
            <v>19633.247972333003</v>
          </cell>
          <cell r="BM1032">
            <v>948.06692904534282</v>
          </cell>
        </row>
        <row r="1033">
          <cell r="AB1033">
            <v>19633.247972333003</v>
          </cell>
          <cell r="BM1033">
            <v>317.82499023419189</v>
          </cell>
        </row>
        <row r="1034">
          <cell r="AB1034">
            <v>19550.235094545249</v>
          </cell>
          <cell r="BM1034">
            <v>5224.1658268962892</v>
          </cell>
        </row>
        <row r="1035">
          <cell r="AB1035">
            <v>19633.247972333003</v>
          </cell>
          <cell r="BM1035">
            <v>14458.165727596483</v>
          </cell>
        </row>
        <row r="1036">
          <cell r="AB1036">
            <v>19633.247972333003</v>
          </cell>
          <cell r="BM1036">
            <v>637.01910130353258</v>
          </cell>
        </row>
        <row r="1037">
          <cell r="AB1037">
            <v>19633.247972333003</v>
          </cell>
          <cell r="BM1037">
            <v>635.31198384747142</v>
          </cell>
        </row>
        <row r="1038">
          <cell r="AB1038">
            <v>19633.247972333003</v>
          </cell>
          <cell r="BM1038">
            <v>1592.5137717237355</v>
          </cell>
        </row>
        <row r="1039">
          <cell r="AB1039">
            <v>19633.247972333003</v>
          </cell>
          <cell r="BM1039">
            <v>273.16803623451381</v>
          </cell>
        </row>
        <row r="1040">
          <cell r="AB1040">
            <v>19633.247972333003</v>
          </cell>
          <cell r="BM1040">
            <v>27.316803623451381</v>
          </cell>
        </row>
        <row r="1041">
          <cell r="AB1041">
            <v>19633.247972333003</v>
          </cell>
          <cell r="BM1041">
            <v>1369.1395010624867</v>
          </cell>
        </row>
        <row r="1042">
          <cell r="AB1042">
            <v>19633.247972333003</v>
          </cell>
          <cell r="BM1042">
            <v>523.24976161499569</v>
          </cell>
        </row>
        <row r="1043">
          <cell r="AB1043">
            <v>19633.247972333003</v>
          </cell>
          <cell r="BM1043">
            <v>522.08751693839758</v>
          </cell>
        </row>
        <row r="1044">
          <cell r="AB1044">
            <v>19633.247972333003</v>
          </cell>
          <cell r="BM1044">
            <v>272.58008527935658</v>
          </cell>
        </row>
        <row r="1045">
          <cell r="AB1045">
            <v>19633.247972333003</v>
          </cell>
          <cell r="BM1045">
            <v>40.850368813155079</v>
          </cell>
        </row>
        <row r="1046">
          <cell r="AB1046">
            <v>19633.247972333003</v>
          </cell>
          <cell r="BM1046">
            <v>271.1210039570779</v>
          </cell>
        </row>
        <row r="1047">
          <cell r="AB1047">
            <v>19633.247972333003</v>
          </cell>
          <cell r="BM1047">
            <v>267.99791418412349</v>
          </cell>
        </row>
        <row r="1048">
          <cell r="AB1048">
            <v>19633.247972333003</v>
          </cell>
          <cell r="BM1048">
            <v>475.83918169515846</v>
          </cell>
        </row>
        <row r="1049">
          <cell r="AB1049">
            <v>19633.247972333003</v>
          </cell>
          <cell r="BM1049">
            <v>475.63290410325078</v>
          </cell>
        </row>
        <row r="1050">
          <cell r="AB1050">
            <v>19633.247972333003</v>
          </cell>
          <cell r="BM1050">
            <v>194.32610582013345</v>
          </cell>
        </row>
        <row r="1051">
          <cell r="AB1051">
            <v>19633.247972333003</v>
          </cell>
          <cell r="BM1051">
            <v>321.89891946248753</v>
          </cell>
        </row>
        <row r="1052">
          <cell r="AB1052">
            <v>19633.247972333003</v>
          </cell>
          <cell r="BM1052">
            <v>807.0775303319034</v>
          </cell>
        </row>
        <row r="1053">
          <cell r="AB1053">
            <v>19633.247972333003</v>
          </cell>
          <cell r="BM1053">
            <v>267.86981633367247</v>
          </cell>
        </row>
        <row r="1054">
          <cell r="AB1054">
            <v>19633.247972333003</v>
          </cell>
          <cell r="BM1054">
            <v>272.47930174002857</v>
          </cell>
        </row>
        <row r="1055">
          <cell r="AB1055">
            <v>19633.247972333003</v>
          </cell>
          <cell r="BM1055">
            <v>307.70826241940409</v>
          </cell>
        </row>
        <row r="1056">
          <cell r="AB1056">
            <v>19633.247972333003</v>
          </cell>
          <cell r="BM1056">
            <v>27.228425589098585</v>
          </cell>
        </row>
        <row r="1057">
          <cell r="AB1057">
            <v>19633.247972333003</v>
          </cell>
          <cell r="BM1057">
            <v>551.62590899181998</v>
          </cell>
        </row>
        <row r="1058">
          <cell r="AB1058">
            <v>19633.247972333003</v>
          </cell>
          <cell r="BM1058">
            <v>27.378538578918882</v>
          </cell>
        </row>
        <row r="1059">
          <cell r="AB1059">
            <v>19633.247972333003</v>
          </cell>
          <cell r="BM1059">
            <v>823.77848174644748</v>
          </cell>
        </row>
        <row r="1060">
          <cell r="AB1060">
            <v>19633.247972333003</v>
          </cell>
          <cell r="BM1060">
            <v>123.7134677863182</v>
          </cell>
        </row>
        <row r="1061">
          <cell r="AB1061">
            <v>19633.247972333003</v>
          </cell>
          <cell r="BM1061">
            <v>115.56196409452699</v>
          </cell>
        </row>
        <row r="1062">
          <cell r="AB1062">
            <v>19633.247972333003</v>
          </cell>
          <cell r="BM1062">
            <v>109.02435879345499</v>
          </cell>
        </row>
        <row r="1063">
          <cell r="AB1063">
            <v>19633.247972333003</v>
          </cell>
          <cell r="BM1063">
            <v>101.84072248498467</v>
          </cell>
        </row>
        <row r="1064">
          <cell r="AB1064">
            <v>19633.247972333003</v>
          </cell>
          <cell r="BM1064">
            <v>1591.6617484456008</v>
          </cell>
        </row>
        <row r="1065">
          <cell r="AB1065">
            <v>19479.381476519397</v>
          </cell>
          <cell r="BM1065">
            <v>17.230376438709126</v>
          </cell>
        </row>
        <row r="1066">
          <cell r="AB1066">
            <v>19633.247972333003</v>
          </cell>
          <cell r="BM1066">
            <v>333.32662174371683</v>
          </cell>
        </row>
        <row r="1067">
          <cell r="AB1067">
            <v>19633.247972333003</v>
          </cell>
          <cell r="BM1067">
            <v>330.70520058380311</v>
          </cell>
        </row>
        <row r="1068">
          <cell r="AB1068">
            <v>19633.247972333003</v>
          </cell>
          <cell r="BM1068">
            <v>327.62154082256961</v>
          </cell>
        </row>
        <row r="1069">
          <cell r="AB1069">
            <v>19633.247972333003</v>
          </cell>
          <cell r="BM1069">
            <v>325.5078708261143</v>
          </cell>
        </row>
        <row r="1070">
          <cell r="AB1070">
            <v>19633.247972333003</v>
          </cell>
          <cell r="BM1070">
            <v>323.3728093426576</v>
          </cell>
        </row>
        <row r="1071">
          <cell r="AB1071">
            <v>19633.247972333003</v>
          </cell>
          <cell r="BM1071">
            <v>321.25439767804738</v>
          </cell>
        </row>
        <row r="1072">
          <cell r="AB1072">
            <v>19633.247972333003</v>
          </cell>
          <cell r="BM1072">
            <v>318.22326314150666</v>
          </cell>
        </row>
        <row r="1073">
          <cell r="AB1073">
            <v>19633.247972333003</v>
          </cell>
          <cell r="BM1073">
            <v>316.11072147672388</v>
          </cell>
        </row>
        <row r="1074">
          <cell r="AB1074">
            <v>19633.247972333003</v>
          </cell>
          <cell r="BM1074">
            <v>314.00522400281471</v>
          </cell>
        </row>
        <row r="1075">
          <cell r="AB1075">
            <v>19633.247972333003</v>
          </cell>
          <cell r="BM1075">
            <v>311.92343200346915</v>
          </cell>
        </row>
        <row r="1076">
          <cell r="AB1076">
            <v>19633.247972333003</v>
          </cell>
          <cell r="BM1076">
            <v>309.82300485655935</v>
          </cell>
        </row>
        <row r="1077">
          <cell r="AB1077">
            <v>19633.247972333003</v>
          </cell>
          <cell r="BM1077">
            <v>307.73759760992414</v>
          </cell>
        </row>
        <row r="1078">
          <cell r="AB1078">
            <v>19633.247972333003</v>
          </cell>
          <cell r="BM1078">
            <v>305.68243366480874</v>
          </cell>
        </row>
        <row r="1079">
          <cell r="AB1079">
            <v>19633.247972333003</v>
          </cell>
          <cell r="BM1079">
            <v>303.60160375690617</v>
          </cell>
        </row>
        <row r="1080">
          <cell r="AB1080">
            <v>19633.247972333003</v>
          </cell>
          <cell r="BM1080">
            <v>301.53491955496798</v>
          </cell>
        </row>
        <row r="1081">
          <cell r="AB1081">
            <v>19633.247972333003</v>
          </cell>
          <cell r="BM1081">
            <v>299.49674650779053</v>
          </cell>
        </row>
        <row r="1082">
          <cell r="AB1082">
            <v>19633.247972333003</v>
          </cell>
          <cell r="BM1082">
            <v>297.42702603315513</v>
          </cell>
        </row>
        <row r="1083">
          <cell r="AB1083">
            <v>19633.247972333003</v>
          </cell>
          <cell r="BM1083">
            <v>295.38529219669437</v>
          </cell>
        </row>
        <row r="1084">
          <cell r="AB1084">
            <v>19633.247972333003</v>
          </cell>
          <cell r="BM1084">
            <v>293.53104198916196</v>
          </cell>
        </row>
        <row r="1085">
          <cell r="AB1085">
            <v>19633.247972333003</v>
          </cell>
          <cell r="BM1085">
            <v>291.311181746805</v>
          </cell>
        </row>
        <row r="1086">
          <cell r="AB1086">
            <v>19633.247972333003</v>
          </cell>
          <cell r="BM1086">
            <v>289.28564391247227</v>
          </cell>
        </row>
        <row r="1087">
          <cell r="AB1087">
            <v>19633.247972333003</v>
          </cell>
          <cell r="BM1087">
            <v>287.25194884205121</v>
          </cell>
        </row>
        <row r="1088">
          <cell r="AB1088">
            <v>19633.247972333003</v>
          </cell>
          <cell r="BM1088">
            <v>285.69106295857671</v>
          </cell>
        </row>
        <row r="1089">
          <cell r="AB1089">
            <v>19633.247972333003</v>
          </cell>
          <cell r="BM1089">
            <v>284.14093587524161</v>
          </cell>
        </row>
        <row r="1090">
          <cell r="AB1090">
            <v>19633.247972333003</v>
          </cell>
          <cell r="BM1090">
            <v>282.12232376173392</v>
          </cell>
        </row>
        <row r="1091">
          <cell r="AB1091">
            <v>19633.247972333003</v>
          </cell>
          <cell r="BM1091">
            <v>280.12133693416638</v>
          </cell>
        </row>
        <row r="1092">
          <cell r="AB1092">
            <v>19633.247972333003</v>
          </cell>
          <cell r="BM1092">
            <v>53.169932576338148</v>
          </cell>
        </row>
        <row r="1093">
          <cell r="AB1093">
            <v>19396.959706006437</v>
          </cell>
          <cell r="BM1093">
            <v>20.895904060453553</v>
          </cell>
        </row>
        <row r="1094">
          <cell r="AB1094">
            <v>19444.044395306079</v>
          </cell>
          <cell r="BM1094">
            <v>48.841173047435788</v>
          </cell>
        </row>
        <row r="1095">
          <cell r="AB1095">
            <v>19502.953051301458</v>
          </cell>
          <cell r="BM1095">
            <v>97.741282948096156</v>
          </cell>
        </row>
        <row r="1096">
          <cell r="AB1096">
            <v>19633.247972333003</v>
          </cell>
          <cell r="BM1096">
            <v>97.378965233908573</v>
          </cell>
        </row>
        <row r="1097">
          <cell r="AB1097">
            <v>19633.247972333003</v>
          </cell>
          <cell r="BM1097">
            <v>24.348664269165308</v>
          </cell>
        </row>
        <row r="1098">
          <cell r="AB1098">
            <v>19633.247972333003</v>
          </cell>
          <cell r="BM1098">
            <v>23.426703224866866</v>
          </cell>
        </row>
        <row r="1099">
          <cell r="AB1099">
            <v>19633.247972333003</v>
          </cell>
          <cell r="BM1099">
            <v>22.58619720491448</v>
          </cell>
        </row>
        <row r="1100">
          <cell r="AB1100">
            <v>19633.247972333003</v>
          </cell>
          <cell r="BM1100">
            <v>1962.4358577857047</v>
          </cell>
        </row>
        <row r="1101">
          <cell r="AB1101">
            <v>19633.247972333003</v>
          </cell>
          <cell r="BM1101">
            <v>1962.4358577857047</v>
          </cell>
        </row>
        <row r="1102">
          <cell r="AB1102">
            <v>19633.247972333003</v>
          </cell>
          <cell r="BM1102">
            <v>665.04412445238233</v>
          </cell>
        </row>
        <row r="1103">
          <cell r="AB1103">
            <v>19633.247972333003</v>
          </cell>
          <cell r="BM1103">
            <v>665.04412445238233</v>
          </cell>
        </row>
        <row r="1104">
          <cell r="AB1104">
            <v>19633.247972333003</v>
          </cell>
          <cell r="BM1104">
            <v>687.9238390809835</v>
          </cell>
        </row>
        <row r="1105">
          <cell r="AB1105">
            <v>19633.247972333003</v>
          </cell>
          <cell r="BM1105">
            <v>687.9238390809835</v>
          </cell>
        </row>
        <row r="1106">
          <cell r="AB1106">
            <v>19633.247972333003</v>
          </cell>
          <cell r="BM1106">
            <v>2173.8566033930201</v>
          </cell>
        </row>
        <row r="1107">
          <cell r="AB1107">
            <v>19633.247972333003</v>
          </cell>
          <cell r="BM1107">
            <v>1982.2031984228202</v>
          </cell>
        </row>
        <row r="1108">
          <cell r="AB1108">
            <v>19633.247972333003</v>
          </cell>
          <cell r="BM1108">
            <v>1982.2031984228202</v>
          </cell>
        </row>
        <row r="1109">
          <cell r="AB1109">
            <v>19633.247972333003</v>
          </cell>
          <cell r="BM1109">
            <v>2839.1563649628342</v>
          </cell>
        </row>
        <row r="1110">
          <cell r="AB1110">
            <v>19633.247972333003</v>
          </cell>
          <cell r="BM1110">
            <v>349.57002470077032</v>
          </cell>
        </row>
        <row r="1111">
          <cell r="AB1111">
            <v>19633.247972333003</v>
          </cell>
          <cell r="BM1111">
            <v>349.57002470077032</v>
          </cell>
        </row>
        <row r="1112">
          <cell r="AB1112">
            <v>19633.247972333003</v>
          </cell>
          <cell r="BM1112">
            <v>349.57002470077032</v>
          </cell>
        </row>
        <row r="1113">
          <cell r="AB1113">
            <v>19633.247972333003</v>
          </cell>
          <cell r="BM1113">
            <v>360.84647711047262</v>
          </cell>
        </row>
        <row r="1114">
          <cell r="AB1114">
            <v>19633.247972333003</v>
          </cell>
          <cell r="BM1114">
            <v>360.84647711047262</v>
          </cell>
        </row>
        <row r="1115">
          <cell r="AB1115">
            <v>19633.247972333003</v>
          </cell>
          <cell r="BM1115">
            <v>360.84647711047262</v>
          </cell>
        </row>
        <row r="1116">
          <cell r="AB1116">
            <v>19633.247972333003</v>
          </cell>
          <cell r="BM1116">
            <v>360.84647711047262</v>
          </cell>
        </row>
        <row r="1117">
          <cell r="AB1117">
            <v>19491.157059223751</v>
          </cell>
          <cell r="BM1117">
            <v>977.34006021061327</v>
          </cell>
        </row>
        <row r="1118">
          <cell r="AB1118">
            <v>19633.247972333003</v>
          </cell>
          <cell r="BM1118">
            <v>1129.6152520350065</v>
          </cell>
        </row>
        <row r="1119">
          <cell r="AB1119">
            <v>19633.247972333003</v>
          </cell>
          <cell r="BM1119">
            <v>968.69052739105302</v>
          </cell>
        </row>
        <row r="1120">
          <cell r="AB1120">
            <v>19633.247972333003</v>
          </cell>
          <cell r="BM1120">
            <v>578.06926825139499</v>
          </cell>
        </row>
        <row r="1121">
          <cell r="AB1121">
            <v>19633.247972333003</v>
          </cell>
          <cell r="BM1121">
            <v>299.39173333029225</v>
          </cell>
        </row>
        <row r="1122">
          <cell r="AB1122">
            <v>19633.247972333003</v>
          </cell>
          <cell r="BM1122">
            <v>33.370240964483379</v>
          </cell>
        </row>
        <row r="1123">
          <cell r="AB1123">
            <v>19633.247972333003</v>
          </cell>
          <cell r="BM1123">
            <v>6.7439417089449032</v>
          </cell>
        </row>
        <row r="1124">
          <cell r="AB1124">
            <v>19633.247972333003</v>
          </cell>
          <cell r="BM1124">
            <v>219.73841079592819</v>
          </cell>
        </row>
        <row r="1125">
          <cell r="AB1125">
            <v>19633.247972333003</v>
          </cell>
          <cell r="BM1125">
            <v>30.093487794950171</v>
          </cell>
        </row>
        <row r="1126">
          <cell r="AB1126">
            <v>19633.247972333003</v>
          </cell>
          <cell r="BM1126">
            <v>30.093487794950171</v>
          </cell>
        </row>
        <row r="1127">
          <cell r="AB1127">
            <v>19633.247972333003</v>
          </cell>
          <cell r="BM1127">
            <v>529.39575795505152</v>
          </cell>
        </row>
        <row r="1128">
          <cell r="AB1128">
            <v>19633.247972333003</v>
          </cell>
          <cell r="BM1128">
            <v>529.39575795505152</v>
          </cell>
        </row>
        <row r="1129">
          <cell r="AB1129">
            <v>19502.953051301458</v>
          </cell>
          <cell r="BM1129">
            <v>569.09280249759695</v>
          </cell>
        </row>
        <row r="1130">
          <cell r="AB1130">
            <v>19502.953051301458</v>
          </cell>
          <cell r="BM1130">
            <v>569.94335240260807</v>
          </cell>
        </row>
        <row r="1131">
          <cell r="AB1131">
            <v>19502.953051301458</v>
          </cell>
          <cell r="BM1131">
            <v>227.25990516020423</v>
          </cell>
        </row>
        <row r="1132">
          <cell r="AB1132">
            <v>19633.247972333003</v>
          </cell>
          <cell r="BM1132">
            <v>1.3858452603708962</v>
          </cell>
        </row>
        <row r="1133">
          <cell r="AB1133">
            <v>19633.247972333003</v>
          </cell>
          <cell r="BM1133">
            <v>1.4323981066275111</v>
          </cell>
        </row>
        <row r="1134">
          <cell r="AB1134">
            <v>19633.247972333003</v>
          </cell>
          <cell r="BM1134">
            <v>2.8862823224357883</v>
          </cell>
        </row>
        <row r="1135">
          <cell r="AB1135">
            <v>19585.771836083386</v>
          </cell>
          <cell r="BM1135">
            <v>1.4879036935269674</v>
          </cell>
        </row>
        <row r="1136">
          <cell r="AB1136">
            <v>19633.247972333003</v>
          </cell>
          <cell r="BM1136">
            <v>1049.430719113554</v>
          </cell>
        </row>
        <row r="1137">
          <cell r="AB1137">
            <v>19633.247972333003</v>
          </cell>
          <cell r="BM1137">
            <v>524.715359556777</v>
          </cell>
        </row>
        <row r="1138">
          <cell r="AB1138">
            <v>19633.247972333003</v>
          </cell>
          <cell r="BM1138">
            <v>1067.697108046737</v>
          </cell>
        </row>
        <row r="1139">
          <cell r="AB1139">
            <v>19633.247972333003</v>
          </cell>
          <cell r="BM1139">
            <v>1067.697108046737</v>
          </cell>
        </row>
        <row r="1140">
          <cell r="AB1140">
            <v>19633.247972333003</v>
          </cell>
          <cell r="BM1140">
            <v>3.9737190127487887</v>
          </cell>
        </row>
        <row r="1141">
          <cell r="AB1141">
            <v>19633.247972333003</v>
          </cell>
          <cell r="BM1141">
            <v>0.55684909016101347</v>
          </cell>
        </row>
        <row r="1142">
          <cell r="AB1142">
            <v>19633.247972333003</v>
          </cell>
          <cell r="BM1142">
            <v>0.27174063832705575</v>
          </cell>
        </row>
        <row r="1143">
          <cell r="AB1143">
            <v>19633.247972333003</v>
          </cell>
          <cell r="BM1143">
            <v>1.1597430652459264</v>
          </cell>
        </row>
        <row r="1144">
          <cell r="AB1144">
            <v>19633.247972333003</v>
          </cell>
          <cell r="BM1144">
            <v>0.57555437007771815</v>
          </cell>
        </row>
        <row r="1145">
          <cell r="AB1145">
            <v>19585.771836083386</v>
          </cell>
          <cell r="BM1145">
            <v>0.59785733393771423</v>
          </cell>
        </row>
        <row r="1146">
          <cell r="AB1146">
            <v>19633.247972333003</v>
          </cell>
          <cell r="BM1146">
            <v>1062.2613490888352</v>
          </cell>
        </row>
        <row r="1147">
          <cell r="AB1147">
            <v>19633.247972333003</v>
          </cell>
          <cell r="BM1147">
            <v>531.13067454441762</v>
          </cell>
        </row>
        <row r="1148">
          <cell r="AB1148">
            <v>19633.247972333003</v>
          </cell>
          <cell r="BM1148">
            <v>580.01298158836983</v>
          </cell>
        </row>
        <row r="1149">
          <cell r="AB1149">
            <v>19633.247972333003</v>
          </cell>
          <cell r="BM1149">
            <v>212.45226981776705</v>
          </cell>
        </row>
        <row r="1150">
          <cell r="AB1150">
            <v>19633.247972333003</v>
          </cell>
          <cell r="BM1150">
            <v>318.67840472665057</v>
          </cell>
        </row>
        <row r="1151">
          <cell r="AB1151">
            <v>19633.247972333003</v>
          </cell>
          <cell r="BM1151">
            <v>102.10431791316771</v>
          </cell>
        </row>
        <row r="1152">
          <cell r="AB1152">
            <v>19633.247972333003</v>
          </cell>
          <cell r="BM1152">
            <v>318.6010884080921</v>
          </cell>
        </row>
        <row r="1153">
          <cell r="AB1153">
            <v>19633.247972333003</v>
          </cell>
          <cell r="BM1153">
            <v>1062.0036280269737</v>
          </cell>
        </row>
        <row r="1154">
          <cell r="AB1154">
            <v>19633.247972333003</v>
          </cell>
          <cell r="BM1154">
            <v>1062.0036280269737</v>
          </cell>
        </row>
        <row r="1155">
          <cell r="AB1155">
            <v>19633.247972333003</v>
          </cell>
          <cell r="BM1155">
            <v>318.6010884080921</v>
          </cell>
        </row>
        <row r="1156">
          <cell r="AB1156">
            <v>19633.247972333003</v>
          </cell>
          <cell r="BM1156">
            <v>212.40072560539474</v>
          </cell>
        </row>
        <row r="1157">
          <cell r="AB1157">
            <v>19502.953051301458</v>
          </cell>
          <cell r="BM1157">
            <v>422.66349565412492</v>
          </cell>
        </row>
        <row r="1158">
          <cell r="AB1158">
            <v>19502.953051301458</v>
          </cell>
          <cell r="BM1158">
            <v>282.99283711408054</v>
          </cell>
        </row>
        <row r="1159">
          <cell r="AB1159">
            <v>19502.953051301458</v>
          </cell>
          <cell r="BM1159">
            <v>337.76564457784991</v>
          </cell>
        </row>
        <row r="1160">
          <cell r="AB1160">
            <v>19502.953051301458</v>
          </cell>
          <cell r="BM1160">
            <v>394.36421176886955</v>
          </cell>
        </row>
        <row r="1161">
          <cell r="AB1161">
            <v>19502.953051301458</v>
          </cell>
          <cell r="BM1161">
            <v>319.50804208992673</v>
          </cell>
        </row>
        <row r="1162">
          <cell r="AB1162">
            <v>19502.953051301458</v>
          </cell>
          <cell r="BM1162">
            <v>541.8856395699529</v>
          </cell>
        </row>
        <row r="1163">
          <cell r="AB1163">
            <v>19502.953051301458</v>
          </cell>
          <cell r="BM1163">
            <v>912.88012033971802</v>
          </cell>
        </row>
        <row r="1164">
          <cell r="AB1164">
            <v>19633.247972333003</v>
          </cell>
          <cell r="BM1164">
            <v>418.78707443109511</v>
          </cell>
        </row>
        <row r="1165">
          <cell r="AB1165">
            <v>19633.247972333003</v>
          </cell>
          <cell r="BM1165">
            <v>103.65577441202294</v>
          </cell>
        </row>
        <row r="1166">
          <cell r="AB1166">
            <v>19633.247972333003</v>
          </cell>
          <cell r="BM1166">
            <v>47.681656229530546</v>
          </cell>
        </row>
        <row r="1167">
          <cell r="AB1167">
            <v>19633.247972333003</v>
          </cell>
          <cell r="BM1167">
            <v>310.96732323606881</v>
          </cell>
        </row>
        <row r="1168">
          <cell r="AB1168">
            <v>19633.247972333003</v>
          </cell>
          <cell r="BM1168">
            <v>24.853879360570634</v>
          </cell>
        </row>
        <row r="1169">
          <cell r="AB1169">
            <v>19633.247972333003</v>
          </cell>
          <cell r="BM1169">
            <v>820.77203418530064</v>
          </cell>
        </row>
        <row r="1170">
          <cell r="AB1170">
            <v>19633.247972333003</v>
          </cell>
          <cell r="BM1170">
            <v>1028.1087826873602</v>
          </cell>
        </row>
        <row r="1171">
          <cell r="AB1171">
            <v>19633.247972333003</v>
          </cell>
          <cell r="BM1171">
            <v>3313.3939440257768</v>
          </cell>
        </row>
        <row r="1172">
          <cell r="AB1172">
            <v>19633.247972333003</v>
          </cell>
          <cell r="BM1172">
            <v>1088.8298937898514</v>
          </cell>
        </row>
        <row r="1173">
          <cell r="AB1173">
            <v>19633.247972333003</v>
          </cell>
          <cell r="BM1173">
            <v>210.73529027021132</v>
          </cell>
        </row>
        <row r="1174">
          <cell r="AB1174">
            <v>19633.247972333003</v>
          </cell>
          <cell r="BM1174">
            <v>580.54237689558397</v>
          </cell>
        </row>
        <row r="1175">
          <cell r="AB1175">
            <v>19633.247972333003</v>
          </cell>
          <cell r="BM1175">
            <v>40.506601349639794</v>
          </cell>
        </row>
        <row r="1176">
          <cell r="AB1176">
            <v>19633.247972333003</v>
          </cell>
          <cell r="BM1176">
            <v>1029.9852736638268</v>
          </cell>
        </row>
        <row r="1177">
          <cell r="AB1177">
            <v>19633.247972333003</v>
          </cell>
          <cell r="BM1177">
            <v>2059.9705473276535</v>
          </cell>
        </row>
        <row r="1178">
          <cell r="AB1178">
            <v>19633.247972333003</v>
          </cell>
          <cell r="BM1178">
            <v>514.99263683191339</v>
          </cell>
        </row>
        <row r="1179">
          <cell r="AB1179">
            <v>19633.247972333003</v>
          </cell>
          <cell r="BM1179">
            <v>514.99263683191339</v>
          </cell>
        </row>
        <row r="1180">
          <cell r="AB1180">
            <v>19633.247972333003</v>
          </cell>
          <cell r="BM1180">
            <v>514.99263683191339</v>
          </cell>
        </row>
        <row r="1181">
          <cell r="AB1181">
            <v>19633.247972333003</v>
          </cell>
          <cell r="BM1181">
            <v>513.72403039993878</v>
          </cell>
        </row>
        <row r="1182">
          <cell r="AB1182">
            <v>19633.247972333003</v>
          </cell>
          <cell r="BM1182">
            <v>513.72403039993878</v>
          </cell>
        </row>
        <row r="1183">
          <cell r="AB1183">
            <v>19633.247972333003</v>
          </cell>
          <cell r="BM1183">
            <v>513.72403039993878</v>
          </cell>
        </row>
        <row r="1184">
          <cell r="AB1184">
            <v>19633.247972333003</v>
          </cell>
          <cell r="BM1184">
            <v>509.90437791371232</v>
          </cell>
        </row>
        <row r="1185">
          <cell r="AB1185">
            <v>19633.247972333003</v>
          </cell>
          <cell r="BM1185">
            <v>509.90437791371232</v>
          </cell>
        </row>
        <row r="1186">
          <cell r="AB1186">
            <v>19633.247972333003</v>
          </cell>
          <cell r="BM1186">
            <v>509.90437791371232</v>
          </cell>
        </row>
        <row r="1187">
          <cell r="AB1187">
            <v>19633.247972333003</v>
          </cell>
          <cell r="BM1187">
            <v>509.90437791371232</v>
          </cell>
        </row>
        <row r="1188">
          <cell r="AB1188">
            <v>19633.247972333003</v>
          </cell>
          <cell r="BM1188">
            <v>2610.8785190256622</v>
          </cell>
        </row>
        <row r="1189">
          <cell r="AB1189">
            <v>19633.247972333003</v>
          </cell>
          <cell r="BM1189">
            <v>509.90437791371232</v>
          </cell>
        </row>
        <row r="1190">
          <cell r="AB1190">
            <v>19633.247972333003</v>
          </cell>
          <cell r="BM1190">
            <v>1019.4584882657169</v>
          </cell>
        </row>
        <row r="1191">
          <cell r="AB1191">
            <v>19633.247972333003</v>
          </cell>
          <cell r="BM1191">
            <v>1019.4584882657169</v>
          </cell>
        </row>
        <row r="1192">
          <cell r="AB1192">
            <v>19633.247972333003</v>
          </cell>
          <cell r="BM1192">
            <v>1019.4584882657169</v>
          </cell>
        </row>
        <row r="1193">
          <cell r="AB1193">
            <v>19633.247972333003</v>
          </cell>
          <cell r="BM1193">
            <v>509.72924413285847</v>
          </cell>
        </row>
        <row r="1194">
          <cell r="AB1194">
            <v>19633.247972333003</v>
          </cell>
          <cell r="BM1194">
            <v>513.80707808592138</v>
          </cell>
        </row>
        <row r="1195">
          <cell r="AB1195">
            <v>19633.247972333003</v>
          </cell>
          <cell r="BM1195">
            <v>15.087802771534884</v>
          </cell>
        </row>
        <row r="1196">
          <cell r="AB1196">
            <v>19633.247972333003</v>
          </cell>
          <cell r="BM1196">
            <v>14.191203218115353</v>
          </cell>
        </row>
        <row r="1197">
          <cell r="AB1197">
            <v>19633.247972333003</v>
          </cell>
          <cell r="BM1197">
            <v>13.334337610993044</v>
          </cell>
        </row>
        <row r="1198">
          <cell r="AB1198">
            <v>19633.247972333003</v>
          </cell>
          <cell r="BM1198">
            <v>12.541938351288671</v>
          </cell>
        </row>
        <row r="1199">
          <cell r="AB1199">
            <v>19633.247972333003</v>
          </cell>
          <cell r="BM1199">
            <v>30.175605543069768</v>
          </cell>
        </row>
        <row r="1200">
          <cell r="AB1200">
            <v>19633.247972333003</v>
          </cell>
          <cell r="BM1200">
            <v>28.382406436230706</v>
          </cell>
        </row>
        <row r="1201">
          <cell r="AB1201">
            <v>19633.247972333003</v>
          </cell>
          <cell r="BM1201">
            <v>26.668675221986089</v>
          </cell>
        </row>
        <row r="1202">
          <cell r="AB1202">
            <v>19633.247972333003</v>
          </cell>
          <cell r="BM1202">
            <v>25.083876702577342</v>
          </cell>
        </row>
        <row r="1203">
          <cell r="AB1203">
            <v>19633.247972333003</v>
          </cell>
          <cell r="BM1203">
            <v>427.8420186257145</v>
          </cell>
        </row>
        <row r="1204">
          <cell r="AB1204">
            <v>19633.247972333003</v>
          </cell>
          <cell r="BM1204">
            <v>213.92100931285725</v>
          </cell>
        </row>
        <row r="1205">
          <cell r="AB1205">
            <v>19633.247972333003</v>
          </cell>
          <cell r="BM1205">
            <v>505.77399229970803</v>
          </cell>
        </row>
        <row r="1206">
          <cell r="AB1206">
            <v>19633.247972333003</v>
          </cell>
          <cell r="BM1206">
            <v>505.77399229970803</v>
          </cell>
        </row>
        <row r="1207">
          <cell r="AB1207">
            <v>19633.247972333003</v>
          </cell>
          <cell r="BM1207">
            <v>1011.5479845994161</v>
          </cell>
        </row>
        <row r="1208">
          <cell r="AB1208">
            <v>19633.247972333003</v>
          </cell>
          <cell r="BM1208">
            <v>505.77399229970803</v>
          </cell>
        </row>
        <row r="1209">
          <cell r="AB1209">
            <v>19633.247972333003</v>
          </cell>
          <cell r="BM1209">
            <v>1010.5731962228889</v>
          </cell>
        </row>
        <row r="1210">
          <cell r="AB1210">
            <v>19633.247972333003</v>
          </cell>
          <cell r="BM1210">
            <v>1515.8597943343334</v>
          </cell>
        </row>
        <row r="1211">
          <cell r="AB1211">
            <v>19633.247972333003</v>
          </cell>
          <cell r="BM1211">
            <v>504.31390205522501</v>
          </cell>
        </row>
        <row r="1212">
          <cell r="AB1212">
            <v>19633.247972333003</v>
          </cell>
          <cell r="BM1212">
            <v>504.31390205522501</v>
          </cell>
        </row>
        <row r="1213">
          <cell r="AB1213">
            <v>19633.247972333003</v>
          </cell>
          <cell r="BM1213">
            <v>504.31390205522501</v>
          </cell>
        </row>
        <row r="1214">
          <cell r="AB1214">
            <v>19633.247972333003</v>
          </cell>
          <cell r="BM1214">
            <v>504.31390205522501</v>
          </cell>
        </row>
        <row r="1215">
          <cell r="AB1215">
            <v>19633.247972333003</v>
          </cell>
          <cell r="BM1215">
            <v>504.05650616573166</v>
          </cell>
        </row>
        <row r="1216">
          <cell r="AB1216">
            <v>19633.247972333003</v>
          </cell>
          <cell r="BM1216">
            <v>2181.8848326614557</v>
          </cell>
        </row>
        <row r="1217">
          <cell r="AB1217">
            <v>19633.247972333003</v>
          </cell>
          <cell r="BM1217">
            <v>505.19800749408091</v>
          </cell>
        </row>
        <row r="1218">
          <cell r="AB1218">
            <v>19633.247972333003</v>
          </cell>
          <cell r="BM1218">
            <v>505.19800749408091</v>
          </cell>
        </row>
        <row r="1219">
          <cell r="AB1219">
            <v>19633.247972333003</v>
          </cell>
          <cell r="BM1219">
            <v>1515.5940224822427</v>
          </cell>
        </row>
        <row r="1220">
          <cell r="AB1220">
            <v>19633.247972333003</v>
          </cell>
          <cell r="BM1220">
            <v>1010.3960149881618</v>
          </cell>
        </row>
        <row r="1221">
          <cell r="AB1221">
            <v>19633.247972333003</v>
          </cell>
          <cell r="BM1221">
            <v>506.70837179181183</v>
          </cell>
        </row>
        <row r="1222">
          <cell r="AB1222">
            <v>19633.247972333003</v>
          </cell>
          <cell r="BM1222">
            <v>506.70837179181183</v>
          </cell>
        </row>
        <row r="1223">
          <cell r="AB1223">
            <v>19502.953051301458</v>
          </cell>
          <cell r="BM1223">
            <v>506.70837179181183</v>
          </cell>
        </row>
        <row r="1224">
          <cell r="AB1224">
            <v>19633.247972333003</v>
          </cell>
          <cell r="BM1224">
            <v>506.70837179181183</v>
          </cell>
        </row>
        <row r="1225">
          <cell r="AB1225">
            <v>19633.247972333003</v>
          </cell>
          <cell r="BM1225">
            <v>506.70837179181183</v>
          </cell>
        </row>
        <row r="1226">
          <cell r="AB1226">
            <v>19633.247972333003</v>
          </cell>
          <cell r="BM1226">
            <v>709.39172050853654</v>
          </cell>
        </row>
        <row r="1227">
          <cell r="AB1227">
            <v>19502.953051301458</v>
          </cell>
          <cell r="BM1227">
            <v>506.70837179181183</v>
          </cell>
        </row>
        <row r="1228">
          <cell r="AB1228">
            <v>19633.247972333003</v>
          </cell>
          <cell r="BM1228">
            <v>709.39172050853654</v>
          </cell>
        </row>
        <row r="1229">
          <cell r="AB1229">
            <v>19633.247972333003</v>
          </cell>
          <cell r="BM1229">
            <v>505.45111973189819</v>
          </cell>
        </row>
        <row r="1230">
          <cell r="AB1230">
            <v>19633.247972333003</v>
          </cell>
          <cell r="BM1230">
            <v>606.54134367827783</v>
          </cell>
        </row>
        <row r="1231">
          <cell r="AB1231">
            <v>19633.247972333003</v>
          </cell>
          <cell r="BM1231">
            <v>1010.9022394637964</v>
          </cell>
        </row>
        <row r="1232">
          <cell r="AB1232">
            <v>19633.247972333003</v>
          </cell>
          <cell r="BM1232">
            <v>404.36089578551855</v>
          </cell>
        </row>
        <row r="1233">
          <cell r="AB1233">
            <v>19633.247972333003</v>
          </cell>
          <cell r="BM1233">
            <v>170.66275703814665</v>
          </cell>
        </row>
        <row r="1234">
          <cell r="AB1234">
            <v>19633.247972333003</v>
          </cell>
          <cell r="BM1234">
            <v>1010.6705527991614</v>
          </cell>
        </row>
        <row r="1235">
          <cell r="AB1235">
            <v>19633.247972333003</v>
          </cell>
          <cell r="BM1235">
            <v>44.519010437760052</v>
          </cell>
        </row>
        <row r="1236">
          <cell r="AB1236">
            <v>19633.247972333003</v>
          </cell>
          <cell r="BM1236">
            <v>1011.795691767274</v>
          </cell>
        </row>
        <row r="1237">
          <cell r="AB1237">
            <v>19633.247972333003</v>
          </cell>
          <cell r="BM1237">
            <v>657.66719964872811</v>
          </cell>
        </row>
        <row r="1238">
          <cell r="AB1238">
            <v>19633.247972333003</v>
          </cell>
          <cell r="BM1238">
            <v>2032.4224230348163</v>
          </cell>
        </row>
        <row r="1239">
          <cell r="AB1239">
            <v>19633.247972333003</v>
          </cell>
          <cell r="BM1239">
            <v>1016.2112115174082</v>
          </cell>
        </row>
        <row r="1240">
          <cell r="AB1240">
            <v>19633.247972333003</v>
          </cell>
          <cell r="BM1240">
            <v>2032.4224230348163</v>
          </cell>
        </row>
        <row r="1241">
          <cell r="AB1241">
            <v>19633.247972333003</v>
          </cell>
          <cell r="BM1241">
            <v>508.10560575870409</v>
          </cell>
        </row>
        <row r="1242">
          <cell r="AB1242">
            <v>19633.247972333003</v>
          </cell>
          <cell r="BM1242">
            <v>403.77731122794239</v>
          </cell>
        </row>
        <row r="1243">
          <cell r="AB1243">
            <v>19633.247972333003</v>
          </cell>
          <cell r="BM1243">
            <v>567.77280953363856</v>
          </cell>
        </row>
        <row r="1244">
          <cell r="AB1244">
            <v>19633.247972333003</v>
          </cell>
          <cell r="BM1244">
            <v>403.77731122794239</v>
          </cell>
        </row>
        <row r="1245">
          <cell r="AB1245">
            <v>19633.247972333003</v>
          </cell>
          <cell r="BM1245">
            <v>503.29969900260238</v>
          </cell>
        </row>
        <row r="1246">
          <cell r="AB1246">
            <v>19633.247972333003</v>
          </cell>
          <cell r="BM1246">
            <v>2516.498495013012</v>
          </cell>
        </row>
        <row r="1247">
          <cell r="AB1247">
            <v>19633.247972333003</v>
          </cell>
          <cell r="BM1247">
            <v>2516.498495013012</v>
          </cell>
        </row>
        <row r="1248">
          <cell r="AB1248">
            <v>19633.247972333003</v>
          </cell>
          <cell r="BM1248">
            <v>503.29969900260238</v>
          </cell>
        </row>
        <row r="1249">
          <cell r="AB1249">
            <v>19633.247972333003</v>
          </cell>
          <cell r="BM1249">
            <v>706.00512936432347</v>
          </cell>
        </row>
        <row r="1250">
          <cell r="AB1250">
            <v>19633.247972333003</v>
          </cell>
          <cell r="BM1250">
            <v>706.00512936432347</v>
          </cell>
        </row>
        <row r="1251">
          <cell r="AB1251">
            <v>19633.247972333003</v>
          </cell>
          <cell r="BM1251">
            <v>4008.2189852250317</v>
          </cell>
        </row>
        <row r="1252">
          <cell r="AB1252">
            <v>19633.247972333003</v>
          </cell>
          <cell r="BM1252">
            <v>501.02737315312896</v>
          </cell>
        </row>
        <row r="1253">
          <cell r="AB1253">
            <v>19633.247972333003</v>
          </cell>
          <cell r="BM1253">
            <v>300.29258219709789</v>
          </cell>
        </row>
        <row r="1254">
          <cell r="AB1254">
            <v>19633.247972333003</v>
          </cell>
          <cell r="BM1254">
            <v>1895.3092801348944</v>
          </cell>
        </row>
        <row r="1255">
          <cell r="AB1255">
            <v>19633.247972333003</v>
          </cell>
          <cell r="BM1255">
            <v>0.99190717505380577</v>
          </cell>
        </row>
        <row r="1256">
          <cell r="AB1256">
            <v>19633.247972333003</v>
          </cell>
          <cell r="BM1256">
            <v>0.83231483601277112</v>
          </cell>
        </row>
        <row r="1257">
          <cell r="AB1257">
            <v>19633.247972333003</v>
          </cell>
          <cell r="BM1257">
            <v>0.53572607407687545</v>
          </cell>
        </row>
        <row r="1258">
          <cell r="AB1258">
            <v>19633.247972333003</v>
          </cell>
          <cell r="BM1258">
            <v>970.60343804273111</v>
          </cell>
        </row>
        <row r="1259">
          <cell r="AB1259">
            <v>19633.247972333003</v>
          </cell>
          <cell r="BM1259">
            <v>970.60343804273111</v>
          </cell>
        </row>
        <row r="1260">
          <cell r="AB1260">
            <v>19633.247972333003</v>
          </cell>
          <cell r="BM1260">
            <v>180.43517913214373</v>
          </cell>
        </row>
        <row r="1261">
          <cell r="AB1261">
            <v>19633.247972333003</v>
          </cell>
          <cell r="BM1261">
            <v>180.43517913214373</v>
          </cell>
        </row>
        <row r="1262">
          <cell r="AB1262">
            <v>19633.247972333003</v>
          </cell>
          <cell r="BM1262">
            <v>82.507089137272274</v>
          </cell>
        </row>
        <row r="1263">
          <cell r="AB1263">
            <v>19479.381476519397</v>
          </cell>
          <cell r="BM1263">
            <v>489.50724895779717</v>
          </cell>
        </row>
        <row r="1264">
          <cell r="AB1264">
            <v>19633.247972333003</v>
          </cell>
          <cell r="BM1264">
            <v>325.13071642342049</v>
          </cell>
        </row>
        <row r="1265">
          <cell r="AB1265">
            <v>19633.247972333003</v>
          </cell>
          <cell r="BM1265">
            <v>325.13071642342049</v>
          </cell>
        </row>
        <row r="1266">
          <cell r="AB1266">
            <v>19633.247972333003</v>
          </cell>
          <cell r="BM1266">
            <v>576.65309338964641</v>
          </cell>
        </row>
        <row r="1267">
          <cell r="AB1267">
            <v>19633.247972333003</v>
          </cell>
          <cell r="BM1267">
            <v>576.65309338964641</v>
          </cell>
        </row>
        <row r="1268">
          <cell r="AB1268">
            <v>19633.247972333003</v>
          </cell>
          <cell r="BM1268">
            <v>2.7742185909801149</v>
          </cell>
        </row>
        <row r="1269">
          <cell r="AB1269">
            <v>19633.247972333003</v>
          </cell>
          <cell r="BM1269">
            <v>495.502546631896</v>
          </cell>
        </row>
        <row r="1270">
          <cell r="AB1270">
            <v>19633.247972333003</v>
          </cell>
          <cell r="BM1270">
            <v>991.00509326379199</v>
          </cell>
        </row>
        <row r="1271">
          <cell r="AB1271">
            <v>19633.247972333003</v>
          </cell>
          <cell r="BM1271">
            <v>495.502546631896</v>
          </cell>
        </row>
        <row r="1272">
          <cell r="AB1272">
            <v>19633.247972333003</v>
          </cell>
          <cell r="BM1272">
            <v>7.0871380549197935</v>
          </cell>
        </row>
        <row r="1273">
          <cell r="AB1273">
            <v>19633.247972333003</v>
          </cell>
          <cell r="BM1273">
            <v>555.91492405769759</v>
          </cell>
        </row>
        <row r="1274">
          <cell r="AB1274">
            <v>19633.247972333003</v>
          </cell>
          <cell r="BM1274">
            <v>25.825442773246277</v>
          </cell>
        </row>
        <row r="1275">
          <cell r="AB1275">
            <v>19633.247972333003</v>
          </cell>
          <cell r="BM1275">
            <v>247.89403642119262</v>
          </cell>
        </row>
        <row r="1276">
          <cell r="AB1276">
            <v>19396.959706006437</v>
          </cell>
          <cell r="BM1276">
            <v>990.72137790055183</v>
          </cell>
        </row>
        <row r="1277">
          <cell r="AB1277">
            <v>19633.247972333003</v>
          </cell>
          <cell r="BM1277">
            <v>55.356445653802318</v>
          </cell>
        </row>
        <row r="1278">
          <cell r="AB1278">
            <v>19633.247972333003</v>
          </cell>
          <cell r="BM1278">
            <v>988.50795810361285</v>
          </cell>
        </row>
        <row r="1279">
          <cell r="AB1279">
            <v>19633.247972333003</v>
          </cell>
          <cell r="BM1279">
            <v>997.303683259884</v>
          </cell>
        </row>
        <row r="1280">
          <cell r="AB1280">
            <v>19444.044395306079</v>
          </cell>
          <cell r="BM1280">
            <v>64.36716585574905</v>
          </cell>
        </row>
        <row r="1281">
          <cell r="AB1281">
            <v>19633.247972333003</v>
          </cell>
          <cell r="BM1281">
            <v>20.223315808517622</v>
          </cell>
        </row>
        <row r="1282">
          <cell r="AB1282">
            <v>19633.247972333003</v>
          </cell>
          <cell r="BM1282">
            <v>43.145162716837767</v>
          </cell>
        </row>
        <row r="1283">
          <cell r="AB1283">
            <v>19633.247972333003</v>
          </cell>
          <cell r="BM1283">
            <v>18.51884900499368</v>
          </cell>
        </row>
        <row r="1284">
          <cell r="AB1284">
            <v>19633.247972333003</v>
          </cell>
          <cell r="BM1284">
            <v>11.670971051957849</v>
          </cell>
        </row>
        <row r="1285">
          <cell r="AB1285">
            <v>19633.247972333003</v>
          </cell>
          <cell r="BM1285">
            <v>9.9493361887613023</v>
          </cell>
        </row>
        <row r="1286">
          <cell r="AB1286">
            <v>19633.247972333003</v>
          </cell>
          <cell r="BM1286">
            <v>11.079192502157989</v>
          </cell>
        </row>
        <row r="1287">
          <cell r="AB1287">
            <v>19633.247972333003</v>
          </cell>
          <cell r="BM1287">
            <v>21.921047195633552</v>
          </cell>
        </row>
        <row r="1288">
          <cell r="AB1288">
            <v>19633.247972333003</v>
          </cell>
          <cell r="BM1288">
            <v>33.692561971554518</v>
          </cell>
        </row>
        <row r="1289">
          <cell r="AB1289">
            <v>19633.247972333003</v>
          </cell>
          <cell r="BM1289">
            <v>11.269407764784344</v>
          </cell>
        </row>
        <row r="1290">
          <cell r="AB1290">
            <v>19633.247972333003</v>
          </cell>
          <cell r="BM1290">
            <v>40.810564701329184</v>
          </cell>
        </row>
        <row r="1291">
          <cell r="AB1291">
            <v>19633.247972333003</v>
          </cell>
          <cell r="BM1291">
            <v>12.942707894479891</v>
          </cell>
        </row>
        <row r="1292">
          <cell r="AB1292">
            <v>19573.92575263097</v>
          </cell>
          <cell r="BM1292">
            <v>113.24283448178586</v>
          </cell>
        </row>
        <row r="1293">
          <cell r="AB1293">
            <v>19633.247972333003</v>
          </cell>
          <cell r="BM1293">
            <v>498.25563679209358</v>
          </cell>
        </row>
        <row r="1294">
          <cell r="AB1294">
            <v>19633.247972333003</v>
          </cell>
          <cell r="BM1294">
            <v>496.27154179235629</v>
          </cell>
        </row>
        <row r="1295">
          <cell r="AB1295">
            <v>19633.247972333003</v>
          </cell>
          <cell r="BM1295">
            <v>496.27154179235629</v>
          </cell>
        </row>
        <row r="1296">
          <cell r="AB1296">
            <v>19633.247972333003</v>
          </cell>
          <cell r="BM1296">
            <v>496.51510765960205</v>
          </cell>
        </row>
        <row r="1297">
          <cell r="AB1297">
            <v>19633.247972333003</v>
          </cell>
          <cell r="BM1297">
            <v>496.51510765960205</v>
          </cell>
        </row>
        <row r="1298">
          <cell r="AB1298">
            <v>19633.247972333003</v>
          </cell>
          <cell r="BM1298">
            <v>498.651841629942</v>
          </cell>
        </row>
        <row r="1299">
          <cell r="AB1299">
            <v>19633.247972333003</v>
          </cell>
          <cell r="BM1299">
            <v>498.651841629942</v>
          </cell>
        </row>
        <row r="1300">
          <cell r="AB1300">
            <v>19633.247972333003</v>
          </cell>
          <cell r="BM1300">
            <v>1396.2251565638376</v>
          </cell>
        </row>
        <row r="1301">
          <cell r="AB1301">
            <v>19633.247972333003</v>
          </cell>
          <cell r="BM1301">
            <v>1396.2251565638376</v>
          </cell>
        </row>
        <row r="1302">
          <cell r="AB1302">
            <v>19633.247972333003</v>
          </cell>
          <cell r="BM1302">
            <v>99.625017134309829</v>
          </cell>
        </row>
        <row r="1303">
          <cell r="AB1303">
            <v>19633.247972333003</v>
          </cell>
          <cell r="BM1303">
            <v>498.12508567154913</v>
          </cell>
        </row>
        <row r="1304">
          <cell r="AB1304">
            <v>19550.235094545249</v>
          </cell>
          <cell r="BM1304">
            <v>129.59651048588756</v>
          </cell>
        </row>
        <row r="1305">
          <cell r="AB1305">
            <v>19550.235094545249</v>
          </cell>
          <cell r="BM1305">
            <v>129.59651048588756</v>
          </cell>
        </row>
        <row r="1306">
          <cell r="AB1306">
            <v>19633.247972333003</v>
          </cell>
          <cell r="BM1306">
            <v>210.96437890029705</v>
          </cell>
        </row>
        <row r="1307">
          <cell r="AB1307">
            <v>19633.247972333003</v>
          </cell>
          <cell r="BM1307">
            <v>63.493248012484464</v>
          </cell>
        </row>
        <row r="1308">
          <cell r="AB1308">
            <v>19633.247972333003</v>
          </cell>
          <cell r="BM1308">
            <v>500.3461970852228</v>
          </cell>
        </row>
        <row r="1309">
          <cell r="AB1309">
            <v>19633.247972333003</v>
          </cell>
          <cell r="BM1309">
            <v>500.3461970852228</v>
          </cell>
        </row>
        <row r="1310">
          <cell r="AB1310">
            <v>19633.247972333003</v>
          </cell>
          <cell r="BM1310">
            <v>500.3461970852228</v>
          </cell>
        </row>
        <row r="1311">
          <cell r="AB1311">
            <v>19633.247972333003</v>
          </cell>
          <cell r="BM1311">
            <v>1000.6923941704456</v>
          </cell>
        </row>
        <row r="1312">
          <cell r="AB1312">
            <v>19633.247972333003</v>
          </cell>
          <cell r="BM1312">
            <v>500.3461970852228</v>
          </cell>
        </row>
        <row r="1313">
          <cell r="AB1313">
            <v>19633.247972333003</v>
          </cell>
          <cell r="BM1313">
            <v>500.3461970852228</v>
          </cell>
        </row>
        <row r="1314">
          <cell r="AB1314">
            <v>19633.247972333003</v>
          </cell>
          <cell r="BM1314">
            <v>600.41543650226743</v>
          </cell>
        </row>
        <row r="1315">
          <cell r="AB1315">
            <v>19479.381476519397</v>
          </cell>
          <cell r="BM1315">
            <v>58.840712777222208</v>
          </cell>
        </row>
        <row r="1316">
          <cell r="AB1316">
            <v>19633.247972333003</v>
          </cell>
          <cell r="BM1316">
            <v>965.70666556321748</v>
          </cell>
        </row>
        <row r="1317">
          <cell r="AB1317">
            <v>19633.247972333003</v>
          </cell>
          <cell r="BM1317">
            <v>965.70666556321748</v>
          </cell>
        </row>
        <row r="1318">
          <cell r="AB1318">
            <v>19633.247972333003</v>
          </cell>
          <cell r="BM1318">
            <v>1010.7007592025776</v>
          </cell>
        </row>
        <row r="1319">
          <cell r="AB1319">
            <v>19633.247972333003</v>
          </cell>
          <cell r="BM1319">
            <v>1010.7007592025776</v>
          </cell>
        </row>
        <row r="1320">
          <cell r="AB1320">
            <v>19633.247972333003</v>
          </cell>
          <cell r="BM1320">
            <v>4031.3088431078222</v>
          </cell>
        </row>
        <row r="1321">
          <cell r="AB1321">
            <v>19633.247972333003</v>
          </cell>
          <cell r="BM1321">
            <v>968.48459707310269</v>
          </cell>
        </row>
        <row r="1322">
          <cell r="AB1322">
            <v>19550.235094545249</v>
          </cell>
          <cell r="BM1322">
            <v>500.28028440108807</v>
          </cell>
        </row>
        <row r="1323">
          <cell r="AB1323">
            <v>19633.247972333003</v>
          </cell>
          <cell r="BM1323">
            <v>497.68843390518771</v>
          </cell>
        </row>
        <row r="1324">
          <cell r="AB1324">
            <v>19633.247972333003</v>
          </cell>
          <cell r="BM1324">
            <v>995.37686781037542</v>
          </cell>
        </row>
        <row r="1325">
          <cell r="AB1325">
            <v>19633.247972333003</v>
          </cell>
          <cell r="BM1325">
            <v>199.07537356207507</v>
          </cell>
        </row>
        <row r="1326">
          <cell r="AB1326">
            <v>19633.247972333003</v>
          </cell>
          <cell r="BM1326">
            <v>995.37686781037542</v>
          </cell>
        </row>
        <row r="1327">
          <cell r="AB1327">
            <v>19633.247972333003</v>
          </cell>
          <cell r="BM1327">
            <v>995.37686781037542</v>
          </cell>
        </row>
        <row r="1328">
          <cell r="AB1328">
            <v>19633.247972333003</v>
          </cell>
          <cell r="BM1328">
            <v>1493.065301715563</v>
          </cell>
        </row>
        <row r="1329">
          <cell r="AB1329">
            <v>19633.247972333003</v>
          </cell>
          <cell r="BM1329">
            <v>995.37686781037542</v>
          </cell>
        </row>
        <row r="1330">
          <cell r="AB1330">
            <v>19633.247972333003</v>
          </cell>
          <cell r="BM1330">
            <v>496.29549783106279</v>
          </cell>
        </row>
        <row r="1331">
          <cell r="AB1331">
            <v>19633.247972333003</v>
          </cell>
          <cell r="BM1331">
            <v>491.23578311418942</v>
          </cell>
        </row>
        <row r="1332">
          <cell r="AB1332">
            <v>19633.247972333003</v>
          </cell>
          <cell r="BM1332">
            <v>491.23578311418942</v>
          </cell>
        </row>
        <row r="1333">
          <cell r="AB1333">
            <v>19633.247972333003</v>
          </cell>
          <cell r="BM1333">
            <v>2947.4146986851365</v>
          </cell>
        </row>
        <row r="1334">
          <cell r="AB1334">
            <v>19633.247972333003</v>
          </cell>
          <cell r="BM1334">
            <v>491.23578311418942</v>
          </cell>
        </row>
        <row r="1335">
          <cell r="AB1335">
            <v>19633.247972333003</v>
          </cell>
          <cell r="BM1335">
            <v>491.23578311418942</v>
          </cell>
        </row>
        <row r="1336">
          <cell r="AB1336">
            <v>19633.247972333003</v>
          </cell>
          <cell r="BM1336">
            <v>491.23578311418942</v>
          </cell>
        </row>
        <row r="1337">
          <cell r="AB1337">
            <v>19633.247972333003</v>
          </cell>
          <cell r="BM1337">
            <v>491.23578311418942</v>
          </cell>
        </row>
        <row r="1338">
          <cell r="AB1338">
            <v>19633.247972333003</v>
          </cell>
          <cell r="BM1338">
            <v>44.312955292045778</v>
          </cell>
        </row>
        <row r="1339">
          <cell r="AB1339">
            <v>19633.247972333003</v>
          </cell>
          <cell r="BM1339">
            <v>5.8750734113764027</v>
          </cell>
        </row>
        <row r="1340">
          <cell r="AB1340">
            <v>19633.247972333003</v>
          </cell>
          <cell r="BM1340">
            <v>19.650408436195317</v>
          </cell>
        </row>
        <row r="1341">
          <cell r="AB1341">
            <v>19633.247972333003</v>
          </cell>
          <cell r="BM1341">
            <v>11.808088035032686</v>
          </cell>
        </row>
        <row r="1342">
          <cell r="AB1342">
            <v>19633.247972333003</v>
          </cell>
          <cell r="BM1342">
            <v>12.422709507086344</v>
          </cell>
        </row>
        <row r="1343">
          <cell r="AB1343">
            <v>19633.247972333003</v>
          </cell>
          <cell r="BM1343">
            <v>7.81795345252951</v>
          </cell>
        </row>
        <row r="1344">
          <cell r="AB1344">
            <v>19633.247972333003</v>
          </cell>
          <cell r="BM1344">
            <v>55.544132337883056</v>
          </cell>
        </row>
        <row r="1345">
          <cell r="AB1345">
            <v>19633.247972333003</v>
          </cell>
          <cell r="BM1345">
            <v>12.207426125791873</v>
          </cell>
        </row>
        <row r="1346">
          <cell r="AB1346">
            <v>19633.247972333003</v>
          </cell>
          <cell r="BM1346">
            <v>972.54128747974551</v>
          </cell>
        </row>
        <row r="1347">
          <cell r="AB1347">
            <v>19633.247972333003</v>
          </cell>
          <cell r="BM1347">
            <v>194.00992575086917</v>
          </cell>
        </row>
        <row r="1348">
          <cell r="AB1348">
            <v>19633.247972333003</v>
          </cell>
          <cell r="BM1348">
            <v>11.010063286361826</v>
          </cell>
        </row>
        <row r="1349">
          <cell r="AB1349">
            <v>19633.247972333003</v>
          </cell>
          <cell r="BM1349">
            <v>485.02481437717296</v>
          </cell>
        </row>
        <row r="1350">
          <cell r="AB1350">
            <v>19633.247972333003</v>
          </cell>
          <cell r="BM1350">
            <v>485.02481437717296</v>
          </cell>
        </row>
        <row r="1351">
          <cell r="AB1351">
            <v>19633.247972333003</v>
          </cell>
          <cell r="BM1351">
            <v>970.04962875434592</v>
          </cell>
        </row>
        <row r="1352">
          <cell r="AB1352">
            <v>19633.247972333003</v>
          </cell>
          <cell r="BM1352">
            <v>277.61322760162506</v>
          </cell>
        </row>
        <row r="1353">
          <cell r="AB1353">
            <v>19633.247972333003</v>
          </cell>
          <cell r="BM1353">
            <v>976.82346094871582</v>
          </cell>
        </row>
        <row r="1354">
          <cell r="AB1354">
            <v>19633.247972333003</v>
          </cell>
          <cell r="BM1354">
            <v>971.41068643262668</v>
          </cell>
        </row>
        <row r="1355">
          <cell r="AB1355">
            <v>19633.247972333003</v>
          </cell>
          <cell r="BM1355">
            <v>973.5228594759725</v>
          </cell>
        </row>
        <row r="1356">
          <cell r="AB1356">
            <v>19633.247972333003</v>
          </cell>
          <cell r="BM1356">
            <v>50.227653069168191</v>
          </cell>
        </row>
        <row r="1357">
          <cell r="AB1357">
            <v>19633.247972333003</v>
          </cell>
          <cell r="BM1357">
            <v>21.335356453716074</v>
          </cell>
        </row>
        <row r="1358">
          <cell r="AB1358">
            <v>19633.247972333003</v>
          </cell>
          <cell r="BM1358">
            <v>127.0989792797655</v>
          </cell>
        </row>
        <row r="1359">
          <cell r="AB1359">
            <v>19633.247972333003</v>
          </cell>
          <cell r="BM1359">
            <v>488.84222799909804</v>
          </cell>
        </row>
        <row r="1360">
          <cell r="AB1360">
            <v>19633.247972333003</v>
          </cell>
          <cell r="BM1360">
            <v>0.3697888895878923</v>
          </cell>
        </row>
        <row r="1361">
          <cell r="AB1361">
            <v>19633.247972333003</v>
          </cell>
          <cell r="BM1361">
            <v>488.7064147404808</v>
          </cell>
        </row>
        <row r="1362">
          <cell r="AB1362">
            <v>19633.247972333003</v>
          </cell>
          <cell r="BM1362">
            <v>488.7064147404808</v>
          </cell>
        </row>
        <row r="1363">
          <cell r="AB1363">
            <v>19633.247972333003</v>
          </cell>
          <cell r="BM1363">
            <v>293.30533679945881</v>
          </cell>
        </row>
        <row r="1364">
          <cell r="AB1364">
            <v>19633.247972333003</v>
          </cell>
          <cell r="BM1364">
            <v>488.7064147404808</v>
          </cell>
        </row>
        <row r="1365">
          <cell r="AB1365">
            <v>19633.247972333003</v>
          </cell>
          <cell r="BM1365">
            <v>975.25276600840675</v>
          </cell>
        </row>
        <row r="1366">
          <cell r="AB1366">
            <v>19550.235094545249</v>
          </cell>
          <cell r="BM1366">
            <v>487.62638300420338</v>
          </cell>
        </row>
        <row r="1367">
          <cell r="AB1367">
            <v>19550.235094545249</v>
          </cell>
          <cell r="BM1367">
            <v>487.62638300420338</v>
          </cell>
        </row>
        <row r="1368">
          <cell r="AB1368">
            <v>19633.247972333003</v>
          </cell>
          <cell r="BM1368">
            <v>57.050690070417957</v>
          </cell>
        </row>
        <row r="1369">
          <cell r="AB1369">
            <v>19633.247972333003</v>
          </cell>
          <cell r="BM1369">
            <v>157.73257704667074</v>
          </cell>
        </row>
        <row r="1370">
          <cell r="AB1370">
            <v>19633.247972333003</v>
          </cell>
          <cell r="BM1370">
            <v>164.49253196526203</v>
          </cell>
        </row>
        <row r="1371">
          <cell r="AB1371">
            <v>19633.247972333003</v>
          </cell>
          <cell r="BM1371">
            <v>459.47922878952977</v>
          </cell>
        </row>
        <row r="1372">
          <cell r="AB1372">
            <v>19633.247972333003</v>
          </cell>
          <cell r="BM1372">
            <v>388.52669417457258</v>
          </cell>
        </row>
        <row r="1373">
          <cell r="AB1373">
            <v>19633.247972333003</v>
          </cell>
          <cell r="BM1373">
            <v>364.63230248283639</v>
          </cell>
        </row>
        <row r="1374">
          <cell r="AB1374">
            <v>19633.247972333003</v>
          </cell>
          <cell r="BM1374">
            <v>364.63230248283639</v>
          </cell>
        </row>
        <row r="1375">
          <cell r="AB1375">
            <v>19633.247972333003</v>
          </cell>
          <cell r="BM1375">
            <v>2429.0201467629431</v>
          </cell>
        </row>
        <row r="1376">
          <cell r="AB1376">
            <v>19633.247972333003</v>
          </cell>
          <cell r="BM1376">
            <v>0.80168595169648105</v>
          </cell>
        </row>
        <row r="1377">
          <cell r="AB1377">
            <v>19633.247972333003</v>
          </cell>
          <cell r="BM1377">
            <v>0.82660448502490802</v>
          </cell>
        </row>
        <row r="1378">
          <cell r="AB1378">
            <v>19633.247972333003</v>
          </cell>
          <cell r="BM1378">
            <v>1.6484044250293506</v>
          </cell>
        </row>
        <row r="1379">
          <cell r="AB1379">
            <v>19585.771836083386</v>
          </cell>
          <cell r="BM1379">
            <v>0.86030462908391003</v>
          </cell>
        </row>
        <row r="1380">
          <cell r="AB1380">
            <v>19550.235094545249</v>
          </cell>
          <cell r="BM1380">
            <v>979.21735679553819</v>
          </cell>
        </row>
        <row r="1381">
          <cell r="AB1381">
            <v>19633.247972333003</v>
          </cell>
          <cell r="BM1381">
            <v>22.151916497151149</v>
          </cell>
        </row>
        <row r="1382">
          <cell r="AB1382">
            <v>19491.157059223751</v>
          </cell>
          <cell r="BM1382">
            <v>1952.9090389516416</v>
          </cell>
        </row>
        <row r="1383">
          <cell r="AB1383">
            <v>19491.157059223751</v>
          </cell>
          <cell r="BM1383">
            <v>1952.9090389516416</v>
          </cell>
        </row>
        <row r="1384">
          <cell r="AB1384">
            <v>19633.247972333003</v>
          </cell>
          <cell r="BM1384">
            <v>487.3026005736516</v>
          </cell>
        </row>
        <row r="1385">
          <cell r="AB1385">
            <v>19633.247972333003</v>
          </cell>
          <cell r="BM1385">
            <v>2058.250583731603</v>
          </cell>
        </row>
        <row r="1386">
          <cell r="AB1386">
            <v>19633.247972333003</v>
          </cell>
          <cell r="BM1386">
            <v>1716.0924295478903</v>
          </cell>
        </row>
        <row r="1387">
          <cell r="AB1387">
            <v>19550.235094545249</v>
          </cell>
          <cell r="BM1387">
            <v>484.22552276848307</v>
          </cell>
        </row>
        <row r="1388">
          <cell r="AB1388">
            <v>19550.235094545249</v>
          </cell>
          <cell r="BM1388">
            <v>1452.6765683054493</v>
          </cell>
        </row>
        <row r="1389">
          <cell r="AB1389">
            <v>19633.247972333003</v>
          </cell>
          <cell r="BM1389">
            <v>2080.1708365571608</v>
          </cell>
        </row>
        <row r="1390">
          <cell r="AB1390">
            <v>19550.235094545249</v>
          </cell>
          <cell r="BM1390">
            <v>968.45104553696615</v>
          </cell>
        </row>
        <row r="1391">
          <cell r="AB1391">
            <v>19491.157059223751</v>
          </cell>
          <cell r="BM1391">
            <v>388.01469154525995</v>
          </cell>
        </row>
        <row r="1392">
          <cell r="AB1392">
            <v>19491.157059223751</v>
          </cell>
          <cell r="BM1392">
            <v>482.73358903352903</v>
          </cell>
        </row>
        <row r="1393">
          <cell r="AB1393">
            <v>19491.157059223751</v>
          </cell>
          <cell r="BM1393">
            <v>337.91351232347034</v>
          </cell>
        </row>
        <row r="1394">
          <cell r="AB1394">
            <v>19621.366488920336</v>
          </cell>
          <cell r="BM1394">
            <v>262.24270401178831</v>
          </cell>
        </row>
        <row r="1395">
          <cell r="AB1395">
            <v>19633.247972333003</v>
          </cell>
          <cell r="BM1395">
            <v>364.70076522767192</v>
          </cell>
        </row>
        <row r="1396">
          <cell r="AB1396">
            <v>19502.953051301458</v>
          </cell>
          <cell r="BM1396">
            <v>144.08920698487759</v>
          </cell>
        </row>
        <row r="1397">
          <cell r="AB1397">
            <v>19633.247972333003</v>
          </cell>
          <cell r="BM1397">
            <v>146.47693518440616</v>
          </cell>
        </row>
        <row r="1398">
          <cell r="AB1398">
            <v>19455.818503449285</v>
          </cell>
          <cell r="BM1398">
            <v>148.35773624980337</v>
          </cell>
        </row>
        <row r="1399">
          <cell r="AB1399">
            <v>19633.247972333003</v>
          </cell>
          <cell r="BM1399">
            <v>288.07327427146282</v>
          </cell>
        </row>
        <row r="1400">
          <cell r="AB1400">
            <v>19633.247972333003</v>
          </cell>
          <cell r="BM1400">
            <v>31.147421811510473</v>
          </cell>
        </row>
        <row r="1401">
          <cell r="AB1401">
            <v>19633.247972333003</v>
          </cell>
          <cell r="BM1401">
            <v>32.824106286737212</v>
          </cell>
        </row>
        <row r="1402">
          <cell r="AB1402">
            <v>19633.247972333003</v>
          </cell>
          <cell r="BM1402">
            <v>34.561490161209917</v>
          </cell>
        </row>
        <row r="1403">
          <cell r="AB1403">
            <v>19633.247972333003</v>
          </cell>
          <cell r="BM1403">
            <v>36.421956970713666</v>
          </cell>
        </row>
        <row r="1404">
          <cell r="AB1404">
            <v>19633.247972333003</v>
          </cell>
          <cell r="BM1404">
            <v>38.349775358602372</v>
          </cell>
        </row>
        <row r="1405">
          <cell r="AB1405">
            <v>19633.247972333003</v>
          </cell>
          <cell r="BM1405">
            <v>536.9812247077715</v>
          </cell>
        </row>
        <row r="1406">
          <cell r="AB1406">
            <v>19633.247972333003</v>
          </cell>
          <cell r="BM1406">
            <v>927.0398983433563</v>
          </cell>
        </row>
        <row r="1407">
          <cell r="AB1407">
            <v>19633.247972333003</v>
          </cell>
          <cell r="BM1407">
            <v>927.0398983433563</v>
          </cell>
        </row>
        <row r="1408">
          <cell r="AB1408">
            <v>19633.247972333003</v>
          </cell>
          <cell r="BM1408">
            <v>957.83575151006141</v>
          </cell>
        </row>
        <row r="1409">
          <cell r="AB1409">
            <v>19408.71852580928</v>
          </cell>
          <cell r="BM1409">
            <v>144.73532349526187</v>
          </cell>
        </row>
        <row r="1410">
          <cell r="AB1410">
            <v>19633.247972333003</v>
          </cell>
          <cell r="BM1410">
            <v>23.64855266013527</v>
          </cell>
        </row>
        <row r="1411">
          <cell r="AB1411">
            <v>19633.247972333003</v>
          </cell>
          <cell r="BM1411">
            <v>23.64855266013527</v>
          </cell>
        </row>
        <row r="1412">
          <cell r="AB1412">
            <v>19633.247972333003</v>
          </cell>
          <cell r="BM1412">
            <v>37.715714313166181</v>
          </cell>
        </row>
        <row r="1413">
          <cell r="AB1413">
            <v>19633.247972333003</v>
          </cell>
          <cell r="BM1413">
            <v>37.715714313166181</v>
          </cell>
        </row>
        <row r="1414">
          <cell r="AB1414">
            <v>19633.247972333003</v>
          </cell>
          <cell r="BM1414">
            <v>31.438544505726799</v>
          </cell>
        </row>
        <row r="1415">
          <cell r="AB1415">
            <v>19633.247972333003</v>
          </cell>
          <cell r="BM1415">
            <v>31.438544505726799</v>
          </cell>
        </row>
        <row r="1416">
          <cell r="AB1416">
            <v>19633.247972333003</v>
          </cell>
          <cell r="BM1416">
            <v>28.062545650217523</v>
          </cell>
        </row>
        <row r="1417">
          <cell r="AB1417">
            <v>19633.247972333003</v>
          </cell>
          <cell r="BM1417">
            <v>28.062545650217523</v>
          </cell>
        </row>
        <row r="1418">
          <cell r="AB1418">
            <v>19633.247972333003</v>
          </cell>
          <cell r="BM1418">
            <v>39.789165610225545</v>
          </cell>
        </row>
        <row r="1419">
          <cell r="AB1419">
            <v>19633.247972333003</v>
          </cell>
          <cell r="BM1419">
            <v>39.789165610225545</v>
          </cell>
        </row>
        <row r="1420">
          <cell r="AB1420">
            <v>19633.247972333003</v>
          </cell>
          <cell r="BM1420">
            <v>197.31855381644598</v>
          </cell>
        </row>
        <row r="1421">
          <cell r="AB1421">
            <v>19633.247972333003</v>
          </cell>
          <cell r="BM1421">
            <v>192.36434564694554</v>
          </cell>
        </row>
        <row r="1422">
          <cell r="AB1422">
            <v>19633.247972333003</v>
          </cell>
          <cell r="BM1422">
            <v>578.64678538547207</v>
          </cell>
        </row>
        <row r="1423">
          <cell r="AB1423">
            <v>19633.247972333003</v>
          </cell>
          <cell r="BM1423">
            <v>6.8870898984619835</v>
          </cell>
        </row>
        <row r="1424">
          <cell r="AB1424">
            <v>19633.247972333003</v>
          </cell>
          <cell r="BM1424">
            <v>7.0604162332978628</v>
          </cell>
        </row>
        <row r="1425">
          <cell r="AB1425">
            <v>19633.247972333003</v>
          </cell>
          <cell r="BM1425">
            <v>7.2241390264200387</v>
          </cell>
        </row>
        <row r="1426">
          <cell r="AB1426">
            <v>19633.247972333003</v>
          </cell>
          <cell r="BM1426">
            <v>7.3745969974168446</v>
          </cell>
        </row>
        <row r="1427">
          <cell r="AB1427">
            <v>19633.247972333003</v>
          </cell>
          <cell r="BM1427">
            <v>7.5403186431045617</v>
          </cell>
        </row>
        <row r="1428">
          <cell r="AB1428">
            <v>19633.247972333003</v>
          </cell>
          <cell r="BM1428">
            <v>7.6941584277761725</v>
          </cell>
        </row>
        <row r="1429">
          <cell r="AB1429">
            <v>19633.247972333003</v>
          </cell>
          <cell r="BM1429">
            <v>7.8204044653265994</v>
          </cell>
        </row>
        <row r="1430">
          <cell r="AB1430">
            <v>19633.247972333003</v>
          </cell>
          <cell r="BM1430">
            <v>7.9700581044388414</v>
          </cell>
        </row>
        <row r="1431">
          <cell r="AB1431">
            <v>19633.247972333003</v>
          </cell>
          <cell r="BM1431">
            <v>8.114684536193165</v>
          </cell>
        </row>
        <row r="1432">
          <cell r="AB1432">
            <v>19633.247972333003</v>
          </cell>
          <cell r="BM1432">
            <v>8.2423976410327082</v>
          </cell>
        </row>
        <row r="1433">
          <cell r="AB1433">
            <v>19633.247972333003</v>
          </cell>
          <cell r="BM1433">
            <v>8.3834059101004801</v>
          </cell>
        </row>
        <row r="1434">
          <cell r="AB1434">
            <v>19633.247972333003</v>
          </cell>
          <cell r="BM1434">
            <v>8.5136991583182375</v>
          </cell>
        </row>
        <row r="1435">
          <cell r="AB1435">
            <v>19633.247972333003</v>
          </cell>
          <cell r="BM1435">
            <v>8.6224133159096343</v>
          </cell>
        </row>
        <row r="1436">
          <cell r="AB1436">
            <v>19633.247972333003</v>
          </cell>
          <cell r="BM1436">
            <v>8.749438134100112</v>
          </cell>
        </row>
        <row r="1437">
          <cell r="AB1437">
            <v>19633.247972333003</v>
          </cell>
          <cell r="BM1437">
            <v>8.8663728722959494</v>
          </cell>
        </row>
        <row r="1438">
          <cell r="AB1438">
            <v>19633.247972333003</v>
          </cell>
          <cell r="BM1438">
            <v>8.9629640290011494</v>
          </cell>
        </row>
        <row r="1439">
          <cell r="AB1439">
            <v>19633.247972333003</v>
          </cell>
          <cell r="BM1439">
            <v>9.0820631705342709</v>
          </cell>
        </row>
        <row r="1440">
          <cell r="AB1440">
            <v>19633.247972333003</v>
          </cell>
          <cell r="BM1440">
            <v>9.18119454679813</v>
          </cell>
        </row>
        <row r="1441">
          <cell r="AB1441">
            <v>19633.247972333003</v>
          </cell>
          <cell r="BM1441">
            <v>9.2814613564900341</v>
          </cell>
        </row>
        <row r="1442">
          <cell r="AB1442">
            <v>19633.247972333003</v>
          </cell>
          <cell r="BM1442">
            <v>9.3727809720616584</v>
          </cell>
        </row>
        <row r="1443">
          <cell r="AB1443">
            <v>19633.247972333003</v>
          </cell>
          <cell r="BM1443">
            <v>9.4603557333593571</v>
          </cell>
        </row>
        <row r="1444">
          <cell r="AB1444">
            <v>19633.247972333003</v>
          </cell>
          <cell r="BM1444">
            <v>9.5537535168180323</v>
          </cell>
        </row>
        <row r="1445">
          <cell r="AB1445">
            <v>19633.247972333003</v>
          </cell>
          <cell r="BM1445">
            <v>9.6492097724127817</v>
          </cell>
        </row>
        <row r="1446">
          <cell r="AB1446">
            <v>19633.247972333003</v>
          </cell>
          <cell r="BM1446">
            <v>9.7369921375721482</v>
          </cell>
        </row>
        <row r="1447">
          <cell r="AB1447">
            <v>19633.247972333003</v>
          </cell>
          <cell r="BM1447">
            <v>9.8196259269621571</v>
          </cell>
        </row>
        <row r="1448">
          <cell r="AB1448">
            <v>19633.247972333003</v>
          </cell>
          <cell r="BM1448">
            <v>9.8896837131934578</v>
          </cell>
        </row>
        <row r="1449">
          <cell r="AB1449">
            <v>19633.247972333003</v>
          </cell>
          <cell r="BM1449">
            <v>27.861736773352767</v>
          </cell>
        </row>
        <row r="1450">
          <cell r="AB1450">
            <v>19633.247972333003</v>
          </cell>
          <cell r="BM1450">
            <v>479.66359722129926</v>
          </cell>
        </row>
        <row r="1451">
          <cell r="AB1451">
            <v>19633.247972333003</v>
          </cell>
          <cell r="BM1451">
            <v>4166.0585878778993</v>
          </cell>
        </row>
        <row r="1452">
          <cell r="AB1452">
            <v>19633.247972333003</v>
          </cell>
          <cell r="BM1452">
            <v>959.32719444259851</v>
          </cell>
        </row>
        <row r="1453">
          <cell r="AB1453">
            <v>19633.247972333003</v>
          </cell>
          <cell r="BM1453">
            <v>96.178790565983704</v>
          </cell>
        </row>
        <row r="1454">
          <cell r="AB1454">
            <v>19633.247972333003</v>
          </cell>
          <cell r="BM1454">
            <v>478.60271502625369</v>
          </cell>
        </row>
        <row r="1455">
          <cell r="AB1455">
            <v>19633.247972333003</v>
          </cell>
          <cell r="BM1455">
            <v>957.20543005250738</v>
          </cell>
        </row>
        <row r="1456">
          <cell r="AB1456">
            <v>19633.247972333003</v>
          </cell>
          <cell r="BM1456">
            <v>957.20543005250738</v>
          </cell>
        </row>
        <row r="1457">
          <cell r="AB1457">
            <v>19633.247972333003</v>
          </cell>
          <cell r="BM1457">
            <v>951.6349260176579</v>
          </cell>
        </row>
        <row r="1458">
          <cell r="AB1458">
            <v>19633.247972333003</v>
          </cell>
          <cell r="BM1458">
            <v>1427.452389026487</v>
          </cell>
        </row>
        <row r="1459">
          <cell r="AB1459">
            <v>19633.247972333003</v>
          </cell>
          <cell r="BM1459">
            <v>475.81746300882895</v>
          </cell>
        </row>
        <row r="1460">
          <cell r="AB1460">
            <v>19633.247972333003</v>
          </cell>
          <cell r="BM1460">
            <v>152.26158816282526</v>
          </cell>
        </row>
        <row r="1461">
          <cell r="AB1461">
            <v>19633.247972333003</v>
          </cell>
          <cell r="BM1461">
            <v>152.26158816282526</v>
          </cell>
        </row>
        <row r="1462">
          <cell r="AB1462">
            <v>19585.771836083386</v>
          </cell>
          <cell r="BM1462">
            <v>475.81746300882895</v>
          </cell>
        </row>
        <row r="1463">
          <cell r="AB1463">
            <v>19633.247972333003</v>
          </cell>
          <cell r="BM1463">
            <v>475.81746300882895</v>
          </cell>
        </row>
        <row r="1464">
          <cell r="AB1464">
            <v>19633.247972333003</v>
          </cell>
          <cell r="BM1464">
            <v>476.45871558582837</v>
          </cell>
        </row>
        <row r="1465">
          <cell r="AB1465">
            <v>19491.157059223751</v>
          </cell>
          <cell r="BM1465">
            <v>476.45871558582837</v>
          </cell>
        </row>
        <row r="1466">
          <cell r="AB1466">
            <v>19633.247972333003</v>
          </cell>
          <cell r="BM1466">
            <v>476.45871558582837</v>
          </cell>
        </row>
        <row r="1467">
          <cell r="AB1467">
            <v>19502.953051301458</v>
          </cell>
          <cell r="BM1467">
            <v>474.63309844938436</v>
          </cell>
        </row>
        <row r="1468">
          <cell r="AB1468">
            <v>19633.247972333003</v>
          </cell>
          <cell r="BM1468">
            <v>474.63309844938436</v>
          </cell>
        </row>
        <row r="1469">
          <cell r="AB1469">
            <v>19633.247972333003</v>
          </cell>
          <cell r="BM1469">
            <v>18.985323937975377</v>
          </cell>
        </row>
        <row r="1470">
          <cell r="AB1470">
            <v>19633.247972333003</v>
          </cell>
          <cell r="BM1470">
            <v>475.06240902585296</v>
          </cell>
        </row>
        <row r="1471">
          <cell r="AB1471">
            <v>19633.247972333003</v>
          </cell>
          <cell r="BM1471">
            <v>950.12481805170592</v>
          </cell>
        </row>
        <row r="1472">
          <cell r="AB1472">
            <v>19633.247972333003</v>
          </cell>
          <cell r="BM1472">
            <v>475.06240902585296</v>
          </cell>
        </row>
        <row r="1473">
          <cell r="AB1473">
            <v>19633.247972333003</v>
          </cell>
          <cell r="BM1473">
            <v>141.81302287474045</v>
          </cell>
        </row>
        <row r="1474">
          <cell r="AB1474">
            <v>19633.247972333003</v>
          </cell>
          <cell r="BM1474">
            <v>20.40179655365743</v>
          </cell>
        </row>
        <row r="1475">
          <cell r="AB1475">
            <v>19633.247972333003</v>
          </cell>
          <cell r="BM1475">
            <v>410.26622211024807</v>
          </cell>
        </row>
        <row r="1476">
          <cell r="AB1476">
            <v>19633.247972333003</v>
          </cell>
          <cell r="BM1476">
            <v>19.390853543546925</v>
          </cell>
        </row>
        <row r="1477">
          <cell r="AB1477">
            <v>19633.247972333003</v>
          </cell>
          <cell r="BM1477">
            <v>18.414486760166579</v>
          </cell>
        </row>
        <row r="1478">
          <cell r="AB1478">
            <v>19633.247972333003</v>
          </cell>
          <cell r="BM1478">
            <v>17.502018495564737</v>
          </cell>
        </row>
        <row r="1479">
          <cell r="AB1479">
            <v>19633.247972333003</v>
          </cell>
          <cell r="BM1479">
            <v>16.620757777082368</v>
          </cell>
        </row>
        <row r="1480">
          <cell r="AB1480">
            <v>19633.247972333003</v>
          </cell>
          <cell r="BM1480">
            <v>286.75822862481959</v>
          </cell>
        </row>
        <row r="1481">
          <cell r="AB1481">
            <v>19633.247972333003</v>
          </cell>
          <cell r="BM1481">
            <v>472.72953459112978</v>
          </cell>
        </row>
        <row r="1482">
          <cell r="AB1482">
            <v>19633.247972333003</v>
          </cell>
          <cell r="BM1482">
            <v>805.91318124231509</v>
          </cell>
        </row>
        <row r="1483">
          <cell r="AB1483">
            <v>19633.247972333003</v>
          </cell>
          <cell r="BM1483">
            <v>472.72953459112978</v>
          </cell>
        </row>
        <row r="1484">
          <cell r="AB1484">
            <v>19633.247972333003</v>
          </cell>
          <cell r="BM1484">
            <v>473.39645543025966</v>
          </cell>
        </row>
        <row r="1485">
          <cell r="AB1485">
            <v>19396.959706006437</v>
          </cell>
          <cell r="BM1485">
            <v>284.0378732581558</v>
          </cell>
        </row>
        <row r="1486">
          <cell r="AB1486">
            <v>19633.247972333003</v>
          </cell>
          <cell r="BM1486">
            <v>473.39645543025966</v>
          </cell>
        </row>
        <row r="1487">
          <cell r="AB1487">
            <v>19633.247972333003</v>
          </cell>
          <cell r="BM1487">
            <v>477.41611993918337</v>
          </cell>
        </row>
        <row r="1488">
          <cell r="AB1488">
            <v>19633.247972333003</v>
          </cell>
          <cell r="BM1488">
            <v>286.44967196351001</v>
          </cell>
        </row>
        <row r="1489">
          <cell r="AB1489">
            <v>19633.247972333003</v>
          </cell>
          <cell r="BM1489">
            <v>477.41611993918337</v>
          </cell>
        </row>
        <row r="1490">
          <cell r="AB1490">
            <v>19633.247972333003</v>
          </cell>
          <cell r="BM1490">
            <v>477.41611993918337</v>
          </cell>
        </row>
        <row r="1491">
          <cell r="AB1491">
            <v>19633.247972333003</v>
          </cell>
          <cell r="BM1491">
            <v>991.43960377211033</v>
          </cell>
        </row>
        <row r="1492">
          <cell r="AB1492">
            <v>19633.247972333003</v>
          </cell>
          <cell r="BM1492">
            <v>1018.2512244091245</v>
          </cell>
        </row>
        <row r="1493">
          <cell r="AB1493">
            <v>19633.247972333003</v>
          </cell>
          <cell r="BM1493">
            <v>283.7438256970421</v>
          </cell>
        </row>
        <row r="1494">
          <cell r="AB1494">
            <v>19633.247972333003</v>
          </cell>
          <cell r="BM1494">
            <v>283.7438256970421</v>
          </cell>
        </row>
        <row r="1495">
          <cell r="AB1495">
            <v>19633.247972333003</v>
          </cell>
          <cell r="BM1495">
            <v>172.2665512460575</v>
          </cell>
        </row>
        <row r="1496">
          <cell r="AB1496">
            <v>19633.247972333003</v>
          </cell>
          <cell r="BM1496">
            <v>11.578068183139671</v>
          </cell>
        </row>
        <row r="1497">
          <cell r="AB1497">
            <v>19633.247972333003</v>
          </cell>
          <cell r="BM1497">
            <v>388.03798403324197</v>
          </cell>
        </row>
        <row r="1498">
          <cell r="AB1498">
            <v>19633.247972333003</v>
          </cell>
          <cell r="BM1498">
            <v>947.45913329442908</v>
          </cell>
        </row>
        <row r="1499">
          <cell r="AB1499">
            <v>19633.247972333003</v>
          </cell>
          <cell r="BM1499">
            <v>947.45913329442908</v>
          </cell>
        </row>
        <row r="1500">
          <cell r="AB1500">
            <v>19633.247972333003</v>
          </cell>
          <cell r="BM1500">
            <v>284.55688681053107</v>
          </cell>
        </row>
        <row r="1501">
          <cell r="AB1501">
            <v>19633.247972333003</v>
          </cell>
          <cell r="BM1501">
            <v>284.55688681053107</v>
          </cell>
        </row>
        <row r="1502">
          <cell r="AB1502">
            <v>19597.625088751363</v>
          </cell>
          <cell r="BM1502">
            <v>12.330798428456346</v>
          </cell>
        </row>
        <row r="1503">
          <cell r="AB1503">
            <v>19597.625088751363</v>
          </cell>
          <cell r="BM1503">
            <v>12.330798428456346</v>
          </cell>
        </row>
        <row r="1504">
          <cell r="AB1504">
            <v>19479.381476519397</v>
          </cell>
          <cell r="BM1504">
            <v>95.223019779995653</v>
          </cell>
        </row>
        <row r="1505">
          <cell r="AB1505">
            <v>19633.247972333003</v>
          </cell>
          <cell r="BM1505">
            <v>96.218649418921856</v>
          </cell>
        </row>
        <row r="1506">
          <cell r="AB1506">
            <v>19502.953051301458</v>
          </cell>
          <cell r="BM1506">
            <v>300.5756869781568</v>
          </cell>
        </row>
        <row r="1507">
          <cell r="AB1507">
            <v>19502.953051301458</v>
          </cell>
          <cell r="BM1507">
            <v>300.5756869781568</v>
          </cell>
        </row>
        <row r="1508">
          <cell r="AB1508">
            <v>19633.247972333003</v>
          </cell>
          <cell r="BM1508">
            <v>244.01676287087622</v>
          </cell>
        </row>
        <row r="1509">
          <cell r="AB1509">
            <v>19633.247972333003</v>
          </cell>
          <cell r="BM1509">
            <v>540.22463556954983</v>
          </cell>
        </row>
        <row r="1510">
          <cell r="AB1510">
            <v>19633.247972333003</v>
          </cell>
          <cell r="BM1510">
            <v>56.865751112584199</v>
          </cell>
        </row>
        <row r="1511">
          <cell r="AB1511">
            <v>19633.247972333003</v>
          </cell>
          <cell r="BM1511">
            <v>949.03083361051404</v>
          </cell>
        </row>
        <row r="1512">
          <cell r="AB1512">
            <v>19633.247972333003</v>
          </cell>
          <cell r="BM1512">
            <v>949.03083361051404</v>
          </cell>
        </row>
        <row r="1513">
          <cell r="AB1513">
            <v>19633.247972333003</v>
          </cell>
          <cell r="BM1513">
            <v>0.53823440659181143</v>
          </cell>
        </row>
        <row r="1514">
          <cell r="AB1514">
            <v>19633.247972333003</v>
          </cell>
          <cell r="BM1514">
            <v>17.898728880352241</v>
          </cell>
        </row>
        <row r="1515">
          <cell r="AB1515">
            <v>19633.247972333003</v>
          </cell>
          <cell r="BM1515">
            <v>39.49674746778247</v>
          </cell>
        </row>
        <row r="1516">
          <cell r="AB1516">
            <v>19633.247972333003</v>
          </cell>
          <cell r="BM1516">
            <v>1.1672453784483758</v>
          </cell>
        </row>
        <row r="1517">
          <cell r="AB1517">
            <v>19633.247972333003</v>
          </cell>
          <cell r="BM1517">
            <v>20.857289155697639</v>
          </cell>
        </row>
        <row r="1518">
          <cell r="AB1518">
            <v>19633.247972333003</v>
          </cell>
          <cell r="BM1518">
            <v>41.714577786107611</v>
          </cell>
        </row>
        <row r="1519">
          <cell r="AB1519">
            <v>19633.247972333003</v>
          </cell>
          <cell r="BM1519">
            <v>104.28644525320053</v>
          </cell>
        </row>
        <row r="1520">
          <cell r="AB1520">
            <v>19633.247972333003</v>
          </cell>
          <cell r="BM1520">
            <v>166.85831219500577</v>
          </cell>
        </row>
        <row r="1521">
          <cell r="AB1521">
            <v>19633.247972333003</v>
          </cell>
          <cell r="BM1521">
            <v>1.2073253822693253</v>
          </cell>
        </row>
        <row r="1522">
          <cell r="AB1522">
            <v>19633.247972333003</v>
          </cell>
          <cell r="BM1522">
            <v>2.4146502392509808</v>
          </cell>
        </row>
        <row r="1523">
          <cell r="AB1523">
            <v>19633.247972333003</v>
          </cell>
          <cell r="BM1523">
            <v>6.0366258607712862</v>
          </cell>
        </row>
        <row r="1524">
          <cell r="AB1524">
            <v>19633.247972333003</v>
          </cell>
          <cell r="BM1524">
            <v>9.6586009570039231</v>
          </cell>
        </row>
        <row r="1525">
          <cell r="AB1525">
            <v>19633.247972333003</v>
          </cell>
          <cell r="BM1525">
            <v>10.15718983028696</v>
          </cell>
        </row>
        <row r="1526">
          <cell r="AB1526">
            <v>19633.247972333003</v>
          </cell>
          <cell r="BM1526">
            <v>6.348243840912227</v>
          </cell>
        </row>
        <row r="1527">
          <cell r="AB1527">
            <v>19633.247972333003</v>
          </cell>
          <cell r="BM1527">
            <v>2.5392973262498226</v>
          </cell>
        </row>
        <row r="1528">
          <cell r="AB1528">
            <v>19633.247972333003</v>
          </cell>
          <cell r="BM1528">
            <v>1.2696486631249113</v>
          </cell>
        </row>
        <row r="1529">
          <cell r="AB1529">
            <v>19633.247972333003</v>
          </cell>
          <cell r="BM1529">
            <v>1.3340941061659617</v>
          </cell>
        </row>
        <row r="1530">
          <cell r="AB1530">
            <v>19633.247972333003</v>
          </cell>
          <cell r="BM1530">
            <v>2.6681887376195927</v>
          </cell>
        </row>
        <row r="1531">
          <cell r="AB1531">
            <v>19633.247972333003</v>
          </cell>
          <cell r="BM1531">
            <v>6.6704715814051481</v>
          </cell>
        </row>
        <row r="1532">
          <cell r="AB1532">
            <v>19633.247972333003</v>
          </cell>
          <cell r="BM1532">
            <v>10.672754425190703</v>
          </cell>
        </row>
        <row r="1533">
          <cell r="AB1533">
            <v>19633.247972333003</v>
          </cell>
          <cell r="BM1533">
            <v>1.4029619460979581</v>
          </cell>
        </row>
        <row r="1534">
          <cell r="AB1534">
            <v>19633.247972333003</v>
          </cell>
          <cell r="BM1534">
            <v>2.8059238921959162</v>
          </cell>
        </row>
        <row r="1535">
          <cell r="AB1535">
            <v>19633.247972333003</v>
          </cell>
          <cell r="BM1535">
            <v>7.0148092052021198</v>
          </cell>
        </row>
        <row r="1536">
          <cell r="AB1536">
            <v>19633.247972333003</v>
          </cell>
          <cell r="BM1536">
            <v>11.223695043495995</v>
          </cell>
        </row>
        <row r="1537">
          <cell r="AB1537">
            <v>19633.247972333003</v>
          </cell>
          <cell r="BM1537">
            <v>1.4741741448996886</v>
          </cell>
        </row>
        <row r="1538">
          <cell r="AB1538">
            <v>19633.247972333003</v>
          </cell>
          <cell r="BM1538">
            <v>2.9483482897993771</v>
          </cell>
        </row>
        <row r="1539">
          <cell r="AB1539">
            <v>19633.247972333003</v>
          </cell>
          <cell r="BM1539">
            <v>7.3708707244984426</v>
          </cell>
        </row>
        <row r="1540">
          <cell r="AB1540">
            <v>19633.247972333003</v>
          </cell>
          <cell r="BM1540">
            <v>11.793393684485178</v>
          </cell>
        </row>
        <row r="1541">
          <cell r="AB1541">
            <v>19633.247972333003</v>
          </cell>
          <cell r="BM1541">
            <v>949.19481909246338</v>
          </cell>
        </row>
        <row r="1542">
          <cell r="AB1542">
            <v>19633.247972333003</v>
          </cell>
          <cell r="BM1542">
            <v>5.9197293933384153E-2</v>
          </cell>
        </row>
        <row r="1543">
          <cell r="AB1543">
            <v>19633.247972333003</v>
          </cell>
          <cell r="BM1543">
            <v>12.2055171912652</v>
          </cell>
        </row>
        <row r="1544">
          <cell r="AB1544">
            <v>19633.247972333003</v>
          </cell>
          <cell r="BM1544">
            <v>76.523973311879246</v>
          </cell>
        </row>
        <row r="1545">
          <cell r="AB1545">
            <v>19633.247972333003</v>
          </cell>
          <cell r="BM1545">
            <v>19.988309872416163</v>
          </cell>
        </row>
        <row r="1546">
          <cell r="AB1546">
            <v>19633.247972333003</v>
          </cell>
          <cell r="BM1546">
            <v>1.2149448358531894</v>
          </cell>
        </row>
        <row r="1547">
          <cell r="AB1547">
            <v>19633.247972333003</v>
          </cell>
          <cell r="BM1547">
            <v>2.4481140672223001</v>
          </cell>
        </row>
        <row r="1548">
          <cell r="AB1548">
            <v>19585.771836083386</v>
          </cell>
          <cell r="BM1548">
            <v>1.2620241744997138</v>
          </cell>
        </row>
        <row r="1549">
          <cell r="AB1549">
            <v>19633.247972333003</v>
          </cell>
          <cell r="BM1549">
            <v>82.872049341176208</v>
          </cell>
        </row>
        <row r="1550">
          <cell r="AB1550">
            <v>19585.771836083386</v>
          </cell>
          <cell r="BM1550">
            <v>42.734703300647595</v>
          </cell>
        </row>
        <row r="1551">
          <cell r="AB1551">
            <v>19633.247972333003</v>
          </cell>
          <cell r="BM1551">
            <v>41.137224541458771</v>
          </cell>
        </row>
        <row r="1552">
          <cell r="AB1552">
            <v>19633.247972333003</v>
          </cell>
          <cell r="BM1552">
            <v>477.12036402947376</v>
          </cell>
        </row>
        <row r="1553">
          <cell r="AB1553">
            <v>19633.247972333003</v>
          </cell>
          <cell r="BM1553">
            <v>667.96850964126327</v>
          </cell>
        </row>
        <row r="1554">
          <cell r="AB1554">
            <v>19633.247972333003</v>
          </cell>
          <cell r="BM1554">
            <v>2474.2382288517833</v>
          </cell>
        </row>
        <row r="1555">
          <cell r="AB1555">
            <v>19538.403848165792</v>
          </cell>
          <cell r="BM1555">
            <v>73.654365818467497</v>
          </cell>
        </row>
        <row r="1556">
          <cell r="AB1556">
            <v>19396.959706006437</v>
          </cell>
          <cell r="BM1556">
            <v>2444.5316305015472</v>
          </cell>
        </row>
        <row r="1557">
          <cell r="AB1557">
            <v>19396.959706006437</v>
          </cell>
          <cell r="BM1557">
            <v>2444.5316305015472</v>
          </cell>
        </row>
        <row r="1558">
          <cell r="AB1558">
            <v>19396.959706006437</v>
          </cell>
          <cell r="BM1558">
            <v>4051.7919050365504</v>
          </cell>
        </row>
        <row r="1559">
          <cell r="AB1559">
            <v>19396.959706006437</v>
          </cell>
          <cell r="BM1559">
            <v>4051.7919050365504</v>
          </cell>
        </row>
        <row r="1560">
          <cell r="AB1560">
            <v>19396.959706006437</v>
          </cell>
          <cell r="BM1560">
            <v>381.34512047402825</v>
          </cell>
        </row>
        <row r="1561">
          <cell r="AB1561">
            <v>19396.959706006437</v>
          </cell>
          <cell r="BM1561">
            <v>381.34512047402825</v>
          </cell>
        </row>
        <row r="1562">
          <cell r="AB1562">
            <v>19396.959706006437</v>
          </cell>
          <cell r="BM1562">
            <v>4433.1370255105785</v>
          </cell>
        </row>
        <row r="1563">
          <cell r="AB1563">
            <v>19396.959706006437</v>
          </cell>
          <cell r="BM1563">
            <v>4433.1370255105785</v>
          </cell>
        </row>
        <row r="1564">
          <cell r="AB1564">
            <v>19633.247972333003</v>
          </cell>
          <cell r="BM1564">
            <v>160.41909574575928</v>
          </cell>
        </row>
        <row r="1565">
          <cell r="AB1565">
            <v>19396.959706006437</v>
          </cell>
          <cell r="BM1565">
            <v>3117.5916961552994</v>
          </cell>
        </row>
        <row r="1566">
          <cell r="AB1566">
            <v>19396.959706006437</v>
          </cell>
          <cell r="BM1566">
            <v>3117.5916961552994</v>
          </cell>
        </row>
        <row r="1567">
          <cell r="AB1567">
            <v>19633.247972333003</v>
          </cell>
          <cell r="BM1567">
            <v>953.36280118507068</v>
          </cell>
        </row>
        <row r="1568">
          <cell r="AB1568">
            <v>19633.247972333003</v>
          </cell>
          <cell r="BM1568">
            <v>475.74243886133104</v>
          </cell>
        </row>
        <row r="1569">
          <cell r="AB1569">
            <v>19633.247972333003</v>
          </cell>
          <cell r="BM1569">
            <v>475.74243886133104</v>
          </cell>
        </row>
        <row r="1570">
          <cell r="AB1570">
            <v>19633.247972333003</v>
          </cell>
          <cell r="BM1570">
            <v>475.74243886133104</v>
          </cell>
        </row>
        <row r="1571">
          <cell r="AB1571">
            <v>19633.247972333003</v>
          </cell>
          <cell r="BM1571">
            <v>951.48487772266208</v>
          </cell>
        </row>
        <row r="1572">
          <cell r="AB1572">
            <v>19633.247972333003</v>
          </cell>
          <cell r="BM1572">
            <v>475.74243886133104</v>
          </cell>
        </row>
        <row r="1573">
          <cell r="AB1573">
            <v>19633.247972333003</v>
          </cell>
          <cell r="BM1573">
            <v>332.52749144115933</v>
          </cell>
        </row>
        <row r="1574">
          <cell r="AB1574">
            <v>19633.247972333003</v>
          </cell>
          <cell r="BM1574">
            <v>475.74243886133104</v>
          </cell>
        </row>
        <row r="1575">
          <cell r="AB1575">
            <v>19633.247972333003</v>
          </cell>
          <cell r="BM1575">
            <v>285.44546331679862</v>
          </cell>
        </row>
        <row r="1576">
          <cell r="AB1576">
            <v>19538.403848165792</v>
          </cell>
          <cell r="BM1576">
            <v>7.3615995024119405</v>
          </cell>
        </row>
        <row r="1577">
          <cell r="AB1577">
            <v>19633.247972333003</v>
          </cell>
          <cell r="BM1577">
            <v>247.63976829057052</v>
          </cell>
        </row>
        <row r="1578">
          <cell r="AB1578">
            <v>19633.247972333003</v>
          </cell>
          <cell r="BM1578">
            <v>121.36728542412102</v>
          </cell>
        </row>
        <row r="1579">
          <cell r="AB1579">
            <v>19633.247972333003</v>
          </cell>
          <cell r="BM1579">
            <v>4081.5832567468719</v>
          </cell>
        </row>
        <row r="1580">
          <cell r="AB1580">
            <v>19633.247972333003</v>
          </cell>
          <cell r="BM1580">
            <v>714.66985503713113</v>
          </cell>
        </row>
        <row r="1581">
          <cell r="AB1581">
            <v>19633.247972333003</v>
          </cell>
          <cell r="BM1581">
            <v>714.66985503713113</v>
          </cell>
        </row>
        <row r="1582">
          <cell r="AB1582">
            <v>19633.247972333003</v>
          </cell>
          <cell r="BM1582">
            <v>95.289314004950825</v>
          </cell>
        </row>
        <row r="1583">
          <cell r="AB1583">
            <v>19633.247972333003</v>
          </cell>
          <cell r="BM1583">
            <v>95.289314004950825</v>
          </cell>
        </row>
        <row r="1584">
          <cell r="AB1584">
            <v>19633.247972333003</v>
          </cell>
          <cell r="BM1584">
            <v>95.289314004950825</v>
          </cell>
        </row>
        <row r="1585">
          <cell r="AB1585">
            <v>19597.625088751363</v>
          </cell>
          <cell r="BM1585">
            <v>190.57862800990165</v>
          </cell>
        </row>
        <row r="1586">
          <cell r="AB1586">
            <v>19597.625088751363</v>
          </cell>
          <cell r="BM1586">
            <v>190.57862800990165</v>
          </cell>
        </row>
        <row r="1587">
          <cell r="AB1587">
            <v>19633.247972333003</v>
          </cell>
          <cell r="BM1587">
            <v>1419.3401590804531</v>
          </cell>
        </row>
        <row r="1588">
          <cell r="AB1588">
            <v>19633.247972333003</v>
          </cell>
          <cell r="BM1588">
            <v>473.11338636015097</v>
          </cell>
        </row>
        <row r="1589">
          <cell r="AB1589">
            <v>19633.247972333003</v>
          </cell>
          <cell r="BM1589">
            <v>474.90538476321052</v>
          </cell>
        </row>
        <row r="1590">
          <cell r="AB1590">
            <v>19633.247972333003</v>
          </cell>
          <cell r="BM1590">
            <v>474.90538476321052</v>
          </cell>
        </row>
        <row r="1591">
          <cell r="AB1591">
            <v>19633.247972333003</v>
          </cell>
          <cell r="BM1591">
            <v>474.90538476321052</v>
          </cell>
        </row>
        <row r="1592">
          <cell r="AB1592">
            <v>19633.247972333003</v>
          </cell>
          <cell r="BM1592">
            <v>474.90538476321052</v>
          </cell>
        </row>
        <row r="1593">
          <cell r="AB1593">
            <v>19633.247972333003</v>
          </cell>
          <cell r="BM1593">
            <v>474.90538476321052</v>
          </cell>
        </row>
        <row r="1594">
          <cell r="AB1594">
            <v>19633.247972333003</v>
          </cell>
          <cell r="BM1594">
            <v>475.68223485626686</v>
          </cell>
        </row>
        <row r="1595">
          <cell r="AB1595">
            <v>19633.247972333003</v>
          </cell>
          <cell r="BM1595">
            <v>190.12641253594376</v>
          </cell>
        </row>
        <row r="1596">
          <cell r="AB1596">
            <v>19633.247972333003</v>
          </cell>
          <cell r="BM1596">
            <v>950.63206267971873</v>
          </cell>
        </row>
        <row r="1597">
          <cell r="AB1597">
            <v>19633.247972333003</v>
          </cell>
          <cell r="BM1597">
            <v>950.63206267971873</v>
          </cell>
        </row>
        <row r="1598">
          <cell r="AB1598">
            <v>19633.247972333003</v>
          </cell>
          <cell r="BM1598">
            <v>475.31603133985936</v>
          </cell>
        </row>
        <row r="1599">
          <cell r="AB1599">
            <v>19633.247972333003</v>
          </cell>
          <cell r="BM1599">
            <v>475.31603133985936</v>
          </cell>
        </row>
        <row r="1600">
          <cell r="AB1600">
            <v>19633.247972333003</v>
          </cell>
          <cell r="BM1600">
            <v>1425.9480940195781</v>
          </cell>
        </row>
        <row r="1601">
          <cell r="AB1601">
            <v>19502.953051301458</v>
          </cell>
          <cell r="BM1601">
            <v>380.25282507188751</v>
          </cell>
        </row>
        <row r="1602">
          <cell r="AB1602">
            <v>19550.235094545249</v>
          </cell>
          <cell r="BM1602">
            <v>956.33208161173468</v>
          </cell>
        </row>
        <row r="1603">
          <cell r="AB1603">
            <v>19408.71852580928</v>
          </cell>
          <cell r="BM1603">
            <v>1312.2465378444997</v>
          </cell>
        </row>
        <row r="1604">
          <cell r="AB1604">
            <v>19502.953051301458</v>
          </cell>
          <cell r="BM1604">
            <v>956.33208161173468</v>
          </cell>
        </row>
        <row r="1605">
          <cell r="AB1605">
            <v>19633.247972333003</v>
          </cell>
          <cell r="BM1605">
            <v>956.33208161173468</v>
          </cell>
        </row>
        <row r="1606">
          <cell r="AB1606">
            <v>19633.247972333003</v>
          </cell>
          <cell r="BM1606">
            <v>95.633208161173457</v>
          </cell>
        </row>
        <row r="1607">
          <cell r="AB1607">
            <v>19633.247972333003</v>
          </cell>
          <cell r="BM1607">
            <v>143.44981224176018</v>
          </cell>
        </row>
        <row r="1608">
          <cell r="AB1608">
            <v>19633.247972333003</v>
          </cell>
          <cell r="BM1608">
            <v>191.26641632234691</v>
          </cell>
        </row>
        <row r="1609">
          <cell r="AB1609">
            <v>19633.247972333003</v>
          </cell>
          <cell r="BM1609">
            <v>1731.5514159091101</v>
          </cell>
        </row>
        <row r="1610">
          <cell r="AB1610">
            <v>19633.247972333003</v>
          </cell>
          <cell r="BM1610">
            <v>1731.5514159091101</v>
          </cell>
        </row>
        <row r="1611">
          <cell r="AB1611">
            <v>19491.157059223751</v>
          </cell>
          <cell r="BM1611">
            <v>960.35442979843629</v>
          </cell>
        </row>
        <row r="1612">
          <cell r="AB1612">
            <v>19633.247972333003</v>
          </cell>
          <cell r="BM1612">
            <v>480.17721489921814</v>
          </cell>
        </row>
        <row r="1613">
          <cell r="AB1613">
            <v>19633.247972333003</v>
          </cell>
          <cell r="BM1613">
            <v>960.35442979843629</v>
          </cell>
        </row>
        <row r="1614">
          <cell r="AB1614">
            <v>19633.247972333003</v>
          </cell>
          <cell r="BM1614">
            <v>960.35442979843629</v>
          </cell>
        </row>
        <row r="1615">
          <cell r="AB1615">
            <v>19633.247972333003</v>
          </cell>
          <cell r="BM1615">
            <v>960.35442979843629</v>
          </cell>
        </row>
        <row r="1616">
          <cell r="AB1616">
            <v>19633.247972333003</v>
          </cell>
          <cell r="BM1616">
            <v>265.15385806734827</v>
          </cell>
        </row>
        <row r="1617">
          <cell r="AB1617">
            <v>19633.247972333003</v>
          </cell>
          <cell r="BM1617">
            <v>265.15385806734827</v>
          </cell>
        </row>
        <row r="1618">
          <cell r="AB1618">
            <v>19633.247972333003</v>
          </cell>
          <cell r="BM1618">
            <v>1152.4253157581236</v>
          </cell>
        </row>
        <row r="1619">
          <cell r="AB1619">
            <v>19633.247972333003</v>
          </cell>
          <cell r="BM1619">
            <v>48.147579664785951</v>
          </cell>
        </row>
        <row r="1620">
          <cell r="AB1620">
            <v>19633.247972333003</v>
          </cell>
          <cell r="BM1620">
            <v>3.5234164862298436</v>
          </cell>
        </row>
        <row r="1621">
          <cell r="AB1621">
            <v>19633.247972333003</v>
          </cell>
          <cell r="BM1621">
            <v>19.463911138465996</v>
          </cell>
        </row>
        <row r="1622">
          <cell r="AB1622">
            <v>19633.247972333003</v>
          </cell>
          <cell r="BM1622">
            <v>2.9634368125226094</v>
          </cell>
        </row>
        <row r="1623">
          <cell r="AB1623">
            <v>19633.247972333003</v>
          </cell>
          <cell r="BM1623">
            <v>1.9748193248827053</v>
          </cell>
        </row>
        <row r="1624">
          <cell r="AB1624">
            <v>19633.247972333003</v>
          </cell>
          <cell r="BM1624">
            <v>6.228424812392646</v>
          </cell>
        </row>
        <row r="1625">
          <cell r="AB1625">
            <v>19633.247972333003</v>
          </cell>
          <cell r="BM1625">
            <v>6.2417670976119028</v>
          </cell>
        </row>
        <row r="1626">
          <cell r="AB1626">
            <v>19633.247972333003</v>
          </cell>
          <cell r="BM1626">
            <v>6.2467589927923637</v>
          </cell>
        </row>
        <row r="1627">
          <cell r="AB1627">
            <v>19633.247972333003</v>
          </cell>
          <cell r="BM1627">
            <v>960.18710982124594</v>
          </cell>
        </row>
        <row r="1628">
          <cell r="AB1628">
            <v>19633.247972333003</v>
          </cell>
          <cell r="BM1628">
            <v>960.18710982124594</v>
          </cell>
        </row>
        <row r="1629">
          <cell r="AB1629">
            <v>19633.247972333003</v>
          </cell>
          <cell r="BM1629">
            <v>72.905353092674218</v>
          </cell>
        </row>
        <row r="1630">
          <cell r="AB1630">
            <v>19633.247972333003</v>
          </cell>
          <cell r="BM1630">
            <v>2442.2894479117272</v>
          </cell>
        </row>
        <row r="1631">
          <cell r="AB1631">
            <v>19633.247972333003</v>
          </cell>
          <cell r="BM1631">
            <v>58.297571918085438</v>
          </cell>
        </row>
        <row r="1632">
          <cell r="AB1632">
            <v>19633.247972333003</v>
          </cell>
          <cell r="BM1632">
            <v>1948.0589721360277</v>
          </cell>
        </row>
        <row r="1633">
          <cell r="AB1633">
            <v>19633.247972333003</v>
          </cell>
          <cell r="BM1633">
            <v>38.662513197737951</v>
          </cell>
        </row>
        <row r="1634">
          <cell r="AB1634">
            <v>19633.247972333003</v>
          </cell>
          <cell r="BM1634">
            <v>480.09355491062297</v>
          </cell>
        </row>
        <row r="1635">
          <cell r="AB1635">
            <v>19633.247972333003</v>
          </cell>
          <cell r="BM1635">
            <v>480.09355491062297</v>
          </cell>
        </row>
        <row r="1636">
          <cell r="AB1636">
            <v>19633.247972333003</v>
          </cell>
          <cell r="BM1636">
            <v>960.18710982124594</v>
          </cell>
        </row>
        <row r="1637">
          <cell r="AB1637">
            <v>19633.247972333003</v>
          </cell>
          <cell r="BM1637">
            <v>479.05243142213806</v>
          </cell>
        </row>
        <row r="1638">
          <cell r="AB1638">
            <v>19633.247972333003</v>
          </cell>
          <cell r="BM1638">
            <v>958.10486284427611</v>
          </cell>
        </row>
        <row r="1639">
          <cell r="AB1639">
            <v>19633.247972333003</v>
          </cell>
          <cell r="BM1639">
            <v>958.10486284427611</v>
          </cell>
        </row>
        <row r="1640">
          <cell r="AB1640">
            <v>19597.625088751363</v>
          </cell>
          <cell r="BM1640">
            <v>117.08768050227762</v>
          </cell>
        </row>
        <row r="1641">
          <cell r="AB1641">
            <v>19597.625088751363</v>
          </cell>
          <cell r="BM1641">
            <v>35.221497386864002</v>
          </cell>
        </row>
        <row r="1642">
          <cell r="AB1642">
            <v>19633.247972333003</v>
          </cell>
          <cell r="BM1642">
            <v>20.833985468997202</v>
          </cell>
        </row>
        <row r="1643">
          <cell r="AB1643">
            <v>19396.959706006437</v>
          </cell>
          <cell r="BM1643">
            <v>143.36979889016732</v>
          </cell>
        </row>
        <row r="1644">
          <cell r="AB1644">
            <v>19396.959706006437</v>
          </cell>
          <cell r="BM1644">
            <v>143.36979889016732</v>
          </cell>
        </row>
        <row r="1645">
          <cell r="AB1645">
            <v>19633.247972333003</v>
          </cell>
          <cell r="BM1645">
            <v>143.36979889016732</v>
          </cell>
        </row>
        <row r="1646">
          <cell r="AB1646">
            <v>19633.247972333003</v>
          </cell>
          <cell r="BM1646">
            <v>143.36979889016732</v>
          </cell>
        </row>
        <row r="1647">
          <cell r="AB1647">
            <v>19633.247972333003</v>
          </cell>
          <cell r="BM1647">
            <v>238.94966481694553</v>
          </cell>
        </row>
        <row r="1648">
          <cell r="AB1648">
            <v>19633.247972333003</v>
          </cell>
          <cell r="BM1648">
            <v>238.94966481694553</v>
          </cell>
        </row>
        <row r="1649">
          <cell r="AB1649">
            <v>19633.247972333003</v>
          </cell>
          <cell r="BM1649">
            <v>81.016203815803564</v>
          </cell>
        </row>
        <row r="1650">
          <cell r="AB1650">
            <v>19633.247972333003</v>
          </cell>
          <cell r="BM1650">
            <v>85.149189088135728</v>
          </cell>
        </row>
        <row r="1651">
          <cell r="AB1651">
            <v>19633.247972333003</v>
          </cell>
          <cell r="BM1651">
            <v>6.0061760741161478</v>
          </cell>
        </row>
        <row r="1652">
          <cell r="AB1652">
            <v>19633.247972333003</v>
          </cell>
          <cell r="BM1652">
            <v>5.7183224280768474</v>
          </cell>
        </row>
        <row r="1653">
          <cell r="AB1653">
            <v>19633.247972333003</v>
          </cell>
          <cell r="BM1653">
            <v>5.4398346379151885</v>
          </cell>
        </row>
        <row r="1654">
          <cell r="AB1654">
            <v>19633.247972333003</v>
          </cell>
          <cell r="BM1654">
            <v>5.1791241036986264</v>
          </cell>
        </row>
        <row r="1655">
          <cell r="AB1655">
            <v>19633.247972333003</v>
          </cell>
          <cell r="BM1655">
            <v>4.9268957273666194</v>
          </cell>
        </row>
        <row r="1656">
          <cell r="AB1656">
            <v>19633.247972333003</v>
          </cell>
          <cell r="BM1656">
            <v>477.24961417170147</v>
          </cell>
        </row>
        <row r="1657">
          <cell r="AB1657">
            <v>19633.247972333003</v>
          </cell>
          <cell r="BM1657">
            <v>954.49922834340293</v>
          </cell>
        </row>
        <row r="1658">
          <cell r="AB1658">
            <v>19633.247972333003</v>
          </cell>
          <cell r="BM1658">
            <v>954.49922834340293</v>
          </cell>
        </row>
        <row r="1659">
          <cell r="AB1659">
            <v>19633.247972333003</v>
          </cell>
          <cell r="BM1659">
            <v>238.62480708585073</v>
          </cell>
        </row>
        <row r="1660">
          <cell r="AB1660">
            <v>19633.247972333003</v>
          </cell>
          <cell r="BM1660">
            <v>477.24961417170147</v>
          </cell>
        </row>
        <row r="1661">
          <cell r="AB1661">
            <v>19479.381476519397</v>
          </cell>
          <cell r="BM1661">
            <v>954.49922834340293</v>
          </cell>
        </row>
        <row r="1662">
          <cell r="AB1662">
            <v>19633.247972333003</v>
          </cell>
          <cell r="BM1662">
            <v>3107.0304765995711</v>
          </cell>
        </row>
        <row r="1663">
          <cell r="AB1663">
            <v>19633.247972333003</v>
          </cell>
          <cell r="BM1663">
            <v>3107.0304765995711</v>
          </cell>
        </row>
        <row r="1664">
          <cell r="AB1664">
            <v>19633.247972333003</v>
          </cell>
          <cell r="BM1664">
            <v>381.30091140695475</v>
          </cell>
        </row>
        <row r="1665">
          <cell r="AB1665">
            <v>19633.247972333003</v>
          </cell>
          <cell r="BM1665">
            <v>190.65045570347738</v>
          </cell>
        </row>
        <row r="1666">
          <cell r="AB1666">
            <v>19633.247972333003</v>
          </cell>
          <cell r="BM1666">
            <v>1590.5014267062602</v>
          </cell>
        </row>
        <row r="1667">
          <cell r="AB1667">
            <v>19633.247972333003</v>
          </cell>
          <cell r="BM1667">
            <v>448.02857090317184</v>
          </cell>
        </row>
        <row r="1668">
          <cell r="AB1668">
            <v>19633.247972333003</v>
          </cell>
          <cell r="BM1668">
            <v>97.412115761224968</v>
          </cell>
        </row>
        <row r="1669">
          <cell r="AB1669">
            <v>19633.247972333003</v>
          </cell>
          <cell r="BM1669">
            <v>3261.7054043607718</v>
          </cell>
        </row>
        <row r="1670">
          <cell r="AB1670">
            <v>19633.247972333003</v>
          </cell>
          <cell r="BM1670">
            <v>475.25489250490176</v>
          </cell>
        </row>
        <row r="1671">
          <cell r="AB1671">
            <v>19633.247972333003</v>
          </cell>
          <cell r="BM1671">
            <v>950.50978500980352</v>
          </cell>
        </row>
        <row r="1672">
          <cell r="AB1672">
            <v>19633.247972333003</v>
          </cell>
          <cell r="BM1672">
            <v>883.97410005911729</v>
          </cell>
        </row>
        <row r="1673">
          <cell r="AB1673">
            <v>19633.247972333003</v>
          </cell>
          <cell r="BM1673">
            <v>418.22430540431355</v>
          </cell>
        </row>
        <row r="1674">
          <cell r="AB1674">
            <v>19633.247972333003</v>
          </cell>
          <cell r="BM1674">
            <v>202.65652863024488</v>
          </cell>
        </row>
        <row r="1675">
          <cell r="AB1675">
            <v>19633.247972333003</v>
          </cell>
          <cell r="BM1675">
            <v>104.7534383733985</v>
          </cell>
        </row>
        <row r="1676">
          <cell r="AB1676">
            <v>19633.247972333003</v>
          </cell>
          <cell r="BM1676">
            <v>571.38239112762813</v>
          </cell>
        </row>
        <row r="1677">
          <cell r="AB1677">
            <v>19633.247972333003</v>
          </cell>
          <cell r="BM1677">
            <v>952.49973427983264</v>
          </cell>
        </row>
        <row r="1678">
          <cell r="AB1678">
            <v>19633.247972333003</v>
          </cell>
          <cell r="BM1678">
            <v>953.51762130967188</v>
          </cell>
        </row>
        <row r="1679">
          <cell r="AB1679">
            <v>19633.247972333003</v>
          </cell>
          <cell r="BM1679">
            <v>476.75881065483594</v>
          </cell>
        </row>
        <row r="1680">
          <cell r="AB1680">
            <v>19633.247972333003</v>
          </cell>
          <cell r="BM1680">
            <v>953.51762130967188</v>
          </cell>
        </row>
        <row r="1681">
          <cell r="AB1681">
            <v>19633.247972333003</v>
          </cell>
          <cell r="BM1681">
            <v>476.75881065483594</v>
          </cell>
        </row>
        <row r="1682">
          <cell r="AB1682">
            <v>19633.247972333003</v>
          </cell>
          <cell r="BM1682">
            <v>476.75881065483594</v>
          </cell>
        </row>
        <row r="1683">
          <cell r="AB1683">
            <v>19633.247972333003</v>
          </cell>
          <cell r="BM1683">
            <v>230.54834729148098</v>
          </cell>
        </row>
        <row r="1684">
          <cell r="AB1684">
            <v>19633.247972333003</v>
          </cell>
          <cell r="BM1684">
            <v>24.036874762167649</v>
          </cell>
        </row>
        <row r="1685">
          <cell r="AB1685">
            <v>19633.247972333003</v>
          </cell>
          <cell r="BM1685">
            <v>805.02479740165188</v>
          </cell>
        </row>
        <row r="1686">
          <cell r="AB1686">
            <v>19633.247972333003</v>
          </cell>
          <cell r="BM1686">
            <v>14.336490615465491</v>
          </cell>
        </row>
        <row r="1687">
          <cell r="AB1687">
            <v>19633.247972333003</v>
          </cell>
          <cell r="BM1687">
            <v>480.49651142821978</v>
          </cell>
        </row>
        <row r="1688">
          <cell r="AB1688">
            <v>19633.247972333003</v>
          </cell>
          <cell r="BM1688">
            <v>13.81821469533682</v>
          </cell>
        </row>
        <row r="1689">
          <cell r="AB1689">
            <v>19633.247972333003</v>
          </cell>
          <cell r="BM1689">
            <v>462.68315413699617</v>
          </cell>
        </row>
        <row r="1690">
          <cell r="AB1690">
            <v>19633.247972333003</v>
          </cell>
          <cell r="BM1690">
            <v>6.8613220216780881</v>
          </cell>
        </row>
        <row r="1691">
          <cell r="AB1691">
            <v>19633.247972333003</v>
          </cell>
          <cell r="BM1691">
            <v>229.63878652107513</v>
          </cell>
        </row>
        <row r="1692">
          <cell r="AB1692">
            <v>19526.57976172023</v>
          </cell>
          <cell r="BM1692">
            <v>37.570008335115233</v>
          </cell>
        </row>
        <row r="1693">
          <cell r="AB1693">
            <v>19633.247972333003</v>
          </cell>
          <cell r="BM1693">
            <v>36.080684950984775</v>
          </cell>
        </row>
        <row r="1694">
          <cell r="AB1694">
            <v>19633.247972333003</v>
          </cell>
          <cell r="BM1694">
            <v>1206.4684241136104</v>
          </cell>
        </row>
        <row r="1695">
          <cell r="AB1695">
            <v>19633.247972333003</v>
          </cell>
          <cell r="BM1695">
            <v>190.36538734404346</v>
          </cell>
        </row>
        <row r="1696">
          <cell r="AB1696">
            <v>19633.247972333003</v>
          </cell>
          <cell r="BM1696">
            <v>58.061443139933253</v>
          </cell>
        </row>
        <row r="1697">
          <cell r="AB1697">
            <v>19633.247972333003</v>
          </cell>
          <cell r="BM1697">
            <v>269.24549856400375</v>
          </cell>
        </row>
        <row r="1698">
          <cell r="AB1698">
            <v>19633.247972333003</v>
          </cell>
          <cell r="BM1698">
            <v>269.24549856400375</v>
          </cell>
        </row>
        <row r="1699">
          <cell r="AB1699">
            <v>19633.247972333003</v>
          </cell>
          <cell r="BM1699">
            <v>1827.9632250288271</v>
          </cell>
        </row>
        <row r="1700">
          <cell r="AB1700">
            <v>19633.247972333003</v>
          </cell>
          <cell r="BM1700">
            <v>0.55934064352194102</v>
          </cell>
        </row>
        <row r="1701">
          <cell r="AB1701">
            <v>19633.247972333003</v>
          </cell>
          <cell r="BM1701">
            <v>1.4887851956895373</v>
          </cell>
        </row>
        <row r="1702">
          <cell r="AB1702">
            <v>19633.247972333003</v>
          </cell>
          <cell r="BM1702">
            <v>3.1891814694018312</v>
          </cell>
        </row>
        <row r="1703">
          <cell r="AB1703">
            <v>19633.247972333003</v>
          </cell>
          <cell r="BM1703">
            <v>480.97582960351235</v>
          </cell>
        </row>
        <row r="1704">
          <cell r="AB1704">
            <v>19633.247972333003</v>
          </cell>
          <cell r="BM1704">
            <v>1442.9274888105372</v>
          </cell>
        </row>
        <row r="1705">
          <cell r="AB1705">
            <v>19633.247972333003</v>
          </cell>
          <cell r="BM1705">
            <v>245.0090876000292</v>
          </cell>
        </row>
        <row r="1706">
          <cell r="AB1706">
            <v>19633.247972333003</v>
          </cell>
          <cell r="BM1706">
            <v>245.0090876000292</v>
          </cell>
        </row>
        <row r="1707">
          <cell r="AB1707">
            <v>19633.247972333003</v>
          </cell>
          <cell r="BM1707">
            <v>2.9854910592134174</v>
          </cell>
        </row>
        <row r="1708">
          <cell r="AB1708">
            <v>19633.247972333003</v>
          </cell>
          <cell r="BM1708">
            <v>957.22634073190409</v>
          </cell>
        </row>
        <row r="1709">
          <cell r="AB1709">
            <v>19633.247972333003</v>
          </cell>
          <cell r="BM1709">
            <v>95.722634073190406</v>
          </cell>
        </row>
        <row r="1710">
          <cell r="AB1710">
            <v>19633.247972333003</v>
          </cell>
          <cell r="BM1710">
            <v>173.96816780825353</v>
          </cell>
        </row>
        <row r="1711">
          <cell r="AB1711">
            <v>19633.247972333003</v>
          </cell>
          <cell r="BM1711">
            <v>969.12187882383068</v>
          </cell>
        </row>
        <row r="1712">
          <cell r="AB1712">
            <v>19633.247972333003</v>
          </cell>
          <cell r="BM1712">
            <v>25.528736073542774</v>
          </cell>
        </row>
        <row r="1713">
          <cell r="AB1713">
            <v>19633.247972333003</v>
          </cell>
          <cell r="BM1713">
            <v>0.87955941405702054</v>
          </cell>
        </row>
        <row r="1714">
          <cell r="AB1714">
            <v>19633.247972333003</v>
          </cell>
          <cell r="BM1714">
            <v>0.88415969229747304</v>
          </cell>
        </row>
        <row r="1715">
          <cell r="AB1715">
            <v>19633.247972333003</v>
          </cell>
          <cell r="BM1715">
            <v>1.298935278778752</v>
          </cell>
        </row>
        <row r="1716">
          <cell r="AB1716">
            <v>19633.247972333003</v>
          </cell>
          <cell r="BM1716">
            <v>42.337178587587303</v>
          </cell>
        </row>
        <row r="1717">
          <cell r="AB1717">
            <v>19633.247972333003</v>
          </cell>
          <cell r="BM1717">
            <v>1162.946254588597</v>
          </cell>
        </row>
        <row r="1718">
          <cell r="AB1718">
            <v>19633.247972333003</v>
          </cell>
          <cell r="BM1718">
            <v>1162.946254588597</v>
          </cell>
        </row>
        <row r="1719">
          <cell r="AB1719">
            <v>19633.247972333003</v>
          </cell>
          <cell r="BM1719">
            <v>983.89472768654377</v>
          </cell>
        </row>
        <row r="1720">
          <cell r="AB1720">
            <v>19633.247972333003</v>
          </cell>
          <cell r="BM1720">
            <v>1771.0105098357787</v>
          </cell>
        </row>
        <row r="1721">
          <cell r="AB1721">
            <v>19633.247972333003</v>
          </cell>
          <cell r="BM1721">
            <v>1771.0105098357787</v>
          </cell>
        </row>
        <row r="1722">
          <cell r="AB1722">
            <v>19633.247972333003</v>
          </cell>
          <cell r="BM1722">
            <v>98.389472768654372</v>
          </cell>
        </row>
        <row r="1723">
          <cell r="AB1723">
            <v>19633.247972333003</v>
          </cell>
          <cell r="BM1723">
            <v>30.615954600763729</v>
          </cell>
        </row>
        <row r="1724">
          <cell r="AB1724">
            <v>19633.247972333003</v>
          </cell>
          <cell r="BM1724">
            <v>29.587711614632163</v>
          </cell>
        </row>
        <row r="1725">
          <cell r="AB1725">
            <v>19633.247972333003</v>
          </cell>
          <cell r="BM1725">
            <v>208.66395835947137</v>
          </cell>
        </row>
        <row r="1726">
          <cell r="AB1726">
            <v>19633.247972333003</v>
          </cell>
          <cell r="BM1726">
            <v>261.81051166343445</v>
          </cell>
        </row>
        <row r="1727">
          <cell r="AB1727">
            <v>19633.247972333003</v>
          </cell>
          <cell r="BM1727">
            <v>3197.5209444950628</v>
          </cell>
        </row>
        <row r="1728">
          <cell r="AB1728">
            <v>19633.247972333003</v>
          </cell>
          <cell r="BM1728">
            <v>3197.5209444950628</v>
          </cell>
        </row>
        <row r="1729">
          <cell r="AB1729">
            <v>19633.247972333003</v>
          </cell>
          <cell r="BM1729">
            <v>244.27950009893829</v>
          </cell>
        </row>
        <row r="1730">
          <cell r="AB1730">
            <v>19633.247972333003</v>
          </cell>
          <cell r="BM1730">
            <v>97.711800039575323</v>
          </cell>
        </row>
        <row r="1731">
          <cell r="AB1731">
            <v>19633.247972333003</v>
          </cell>
          <cell r="BM1731">
            <v>97.711800039575323</v>
          </cell>
        </row>
        <row r="1732">
          <cell r="AB1732">
            <v>19633.247972333003</v>
          </cell>
          <cell r="BM1732">
            <v>219.85155008904448</v>
          </cell>
        </row>
        <row r="1733">
          <cell r="AB1733">
            <v>19633.247972333003</v>
          </cell>
          <cell r="BM1733">
            <v>317.56335012861979</v>
          </cell>
        </row>
        <row r="1734">
          <cell r="AB1734">
            <v>19444.044395306079</v>
          </cell>
          <cell r="BM1734">
            <v>23.552327305865205</v>
          </cell>
        </row>
        <row r="1735">
          <cell r="AB1735">
            <v>19444.044395306079</v>
          </cell>
          <cell r="BM1735">
            <v>766.65653565033847</v>
          </cell>
        </row>
        <row r="1736">
          <cell r="AB1736">
            <v>19444.044395306079</v>
          </cell>
          <cell r="BM1736">
            <v>7.0892914489933796</v>
          </cell>
        </row>
        <row r="1737">
          <cell r="AB1737">
            <v>19444.044395306079</v>
          </cell>
          <cell r="BM1737">
            <v>232.30561497160082</v>
          </cell>
        </row>
        <row r="1738">
          <cell r="AB1738">
            <v>19444.044395306079</v>
          </cell>
          <cell r="BM1738">
            <v>39.2963705666753</v>
          </cell>
        </row>
        <row r="1739">
          <cell r="AB1739">
            <v>19444.044395306079</v>
          </cell>
          <cell r="BM1739">
            <v>37.009058058407064</v>
          </cell>
        </row>
        <row r="1740">
          <cell r="AB1740">
            <v>19444.044395306079</v>
          </cell>
          <cell r="BM1740">
            <v>1213.457983688993</v>
          </cell>
        </row>
        <row r="1741">
          <cell r="AB1741">
            <v>19444.044395306079</v>
          </cell>
          <cell r="BM1741">
            <v>13.704246877591974</v>
          </cell>
        </row>
        <row r="1742">
          <cell r="AB1742">
            <v>19444.044395306079</v>
          </cell>
          <cell r="BM1742">
            <v>453.51830476446889</v>
          </cell>
        </row>
        <row r="1743">
          <cell r="AB1743">
            <v>19633.247972333003</v>
          </cell>
          <cell r="BM1743">
            <v>45.270603240963453</v>
          </cell>
        </row>
        <row r="1744">
          <cell r="AB1744">
            <v>19633.247972333003</v>
          </cell>
          <cell r="BM1744">
            <v>42.571052327911666</v>
          </cell>
        </row>
        <row r="1745">
          <cell r="AB1745">
            <v>19633.247972333003</v>
          </cell>
          <cell r="BM1745">
            <v>39.991705260051987</v>
          </cell>
        </row>
        <row r="1746">
          <cell r="AB1746">
            <v>19633.247972333003</v>
          </cell>
          <cell r="BM1746">
            <v>37.606942520517642</v>
          </cell>
        </row>
        <row r="1747">
          <cell r="AB1747">
            <v>19633.247972333003</v>
          </cell>
          <cell r="BM1747">
            <v>641.29832849147215</v>
          </cell>
        </row>
        <row r="1748">
          <cell r="AB1748">
            <v>19633.247972333003</v>
          </cell>
          <cell r="BM1748">
            <v>45.270603240963453</v>
          </cell>
        </row>
        <row r="1749">
          <cell r="AB1749">
            <v>19633.247972333003</v>
          </cell>
          <cell r="BM1749">
            <v>42.571052327911666</v>
          </cell>
        </row>
        <row r="1750">
          <cell r="AB1750">
            <v>19633.247972333003</v>
          </cell>
          <cell r="BM1750">
            <v>39.991705260051987</v>
          </cell>
        </row>
        <row r="1751">
          <cell r="AB1751">
            <v>19633.247972333003</v>
          </cell>
          <cell r="BM1751">
            <v>37.606942520517642</v>
          </cell>
        </row>
        <row r="1752">
          <cell r="AB1752">
            <v>19633.247972333003</v>
          </cell>
          <cell r="BM1752">
            <v>641.29832849147215</v>
          </cell>
        </row>
        <row r="1753">
          <cell r="AB1753">
            <v>19633.247972333003</v>
          </cell>
          <cell r="BM1753">
            <v>30.180402352233969</v>
          </cell>
        </row>
        <row r="1754">
          <cell r="AB1754">
            <v>19633.247972333003</v>
          </cell>
          <cell r="BM1754">
            <v>28.380701935124446</v>
          </cell>
        </row>
        <row r="1755">
          <cell r="AB1755">
            <v>19633.247972333003</v>
          </cell>
          <cell r="BM1755">
            <v>26.661136648442991</v>
          </cell>
        </row>
        <row r="1756">
          <cell r="AB1756">
            <v>19633.247972333003</v>
          </cell>
          <cell r="BM1756">
            <v>25.07129520527009</v>
          </cell>
        </row>
        <row r="1757">
          <cell r="AB1757">
            <v>19633.247972333003</v>
          </cell>
          <cell r="BM1757">
            <v>427.53221918590651</v>
          </cell>
        </row>
        <row r="1758">
          <cell r="AB1758">
            <v>19633.247972333003</v>
          </cell>
          <cell r="BM1758">
            <v>30.180402352233969</v>
          </cell>
        </row>
        <row r="1759">
          <cell r="AB1759">
            <v>19633.247972333003</v>
          </cell>
          <cell r="BM1759">
            <v>28.380701935124446</v>
          </cell>
        </row>
        <row r="1760">
          <cell r="AB1760">
            <v>19633.247972333003</v>
          </cell>
          <cell r="BM1760">
            <v>26.661136648442991</v>
          </cell>
        </row>
        <row r="1761">
          <cell r="AB1761">
            <v>19633.247972333003</v>
          </cell>
          <cell r="BM1761">
            <v>25.07129520527009</v>
          </cell>
        </row>
        <row r="1762">
          <cell r="AB1762">
            <v>19633.247972333003</v>
          </cell>
          <cell r="BM1762">
            <v>427.53221918590651</v>
          </cell>
        </row>
        <row r="1763">
          <cell r="AB1763">
            <v>19633.247972333003</v>
          </cell>
          <cell r="BM1763">
            <v>44.454609935567468</v>
          </cell>
        </row>
        <row r="1764">
          <cell r="AB1764">
            <v>19633.247972333003</v>
          </cell>
          <cell r="BM1764">
            <v>41.785414292804397</v>
          </cell>
        </row>
        <row r="1765">
          <cell r="AB1765">
            <v>19633.247972333003</v>
          </cell>
          <cell r="BM1765">
            <v>39.236196278392903</v>
          </cell>
        </row>
        <row r="1766">
          <cell r="AB1766">
            <v>19633.247972333003</v>
          </cell>
          <cell r="BM1766">
            <v>36.880330852356735</v>
          </cell>
        </row>
        <row r="1767">
          <cell r="AB1767">
            <v>19633.247972333003</v>
          </cell>
          <cell r="BM1767">
            <v>628.6277432671709</v>
          </cell>
        </row>
        <row r="1768">
          <cell r="AB1768">
            <v>19633.247972333003</v>
          </cell>
          <cell r="BM1768">
            <v>29.867381037064948</v>
          </cell>
        </row>
        <row r="1769">
          <cell r="AB1769">
            <v>19633.247972333003</v>
          </cell>
          <cell r="BM1769">
            <v>28.07404912694971</v>
          </cell>
        </row>
        <row r="1770">
          <cell r="AB1770">
            <v>19633.247972333003</v>
          </cell>
          <cell r="BM1770">
            <v>26.361324812312112</v>
          </cell>
        </row>
        <row r="1771">
          <cell r="AB1771">
            <v>19633.247972333003</v>
          </cell>
          <cell r="BM1771">
            <v>24.778507694407907</v>
          </cell>
        </row>
        <row r="1772">
          <cell r="AB1772">
            <v>19633.247972333003</v>
          </cell>
          <cell r="BM1772">
            <v>422.35134563250705</v>
          </cell>
        </row>
        <row r="1773">
          <cell r="AB1773">
            <v>19444.044395306079</v>
          </cell>
          <cell r="BM1773">
            <v>14.319042293884015</v>
          </cell>
        </row>
        <row r="1774">
          <cell r="AB1774">
            <v>19444.044395306079</v>
          </cell>
          <cell r="BM1774">
            <v>471.99816408114003</v>
          </cell>
        </row>
        <row r="1775">
          <cell r="AB1775">
            <v>19633.247972333003</v>
          </cell>
          <cell r="BM1775">
            <v>29.765992576604518</v>
          </cell>
        </row>
        <row r="1776">
          <cell r="AB1776">
            <v>19633.247972333003</v>
          </cell>
          <cell r="BM1776">
            <v>28.003885912295178</v>
          </cell>
        </row>
        <row r="1777">
          <cell r="AB1777">
            <v>19633.247972333003</v>
          </cell>
          <cell r="BM1777">
            <v>26.319459432899457</v>
          </cell>
        </row>
        <row r="1778">
          <cell r="AB1778">
            <v>19633.247972333003</v>
          </cell>
          <cell r="BM1778">
            <v>24.7613827785114</v>
          </cell>
        </row>
        <row r="1779">
          <cell r="AB1779">
            <v>19633.247972333003</v>
          </cell>
          <cell r="BM1779">
            <v>422.44493428419167</v>
          </cell>
        </row>
        <row r="1780">
          <cell r="AB1780">
            <v>19467.599741262624</v>
          </cell>
          <cell r="BM1780">
            <v>49.155208590745346</v>
          </cell>
        </row>
        <row r="1781">
          <cell r="AB1781">
            <v>19633.247972333003</v>
          </cell>
          <cell r="BM1781">
            <v>10.426862428339922</v>
          </cell>
        </row>
        <row r="1782">
          <cell r="AB1782">
            <v>19467.599741262624</v>
          </cell>
          <cell r="BM1782">
            <v>46.2655768674095</v>
          </cell>
        </row>
        <row r="1783">
          <cell r="AB1783">
            <v>19633.247972333003</v>
          </cell>
          <cell r="BM1783">
            <v>9.813910244602015</v>
          </cell>
        </row>
        <row r="1784">
          <cell r="AB1784">
            <v>19467.599741262624</v>
          </cell>
          <cell r="BM1784">
            <v>43.502109093032423</v>
          </cell>
        </row>
        <row r="1785">
          <cell r="AB1785">
            <v>19633.247972333003</v>
          </cell>
          <cell r="BM1785">
            <v>9.22772011064324</v>
          </cell>
        </row>
        <row r="1786">
          <cell r="AB1786">
            <v>19467.599741262624</v>
          </cell>
          <cell r="BM1786">
            <v>40.944799739831147</v>
          </cell>
        </row>
        <row r="1787">
          <cell r="AB1787">
            <v>19633.247972333003</v>
          </cell>
          <cell r="BM1787">
            <v>8.6852605508732736</v>
          </cell>
        </row>
        <row r="1788">
          <cell r="AB1788">
            <v>19467.599741262624</v>
          </cell>
          <cell r="BM1788">
            <v>698.85590515255171</v>
          </cell>
        </row>
        <row r="1789">
          <cell r="AB1789">
            <v>19633.247972333003</v>
          </cell>
          <cell r="BM1789">
            <v>148.24216169902613</v>
          </cell>
        </row>
        <row r="1790">
          <cell r="AB1790">
            <v>19633.247972333003</v>
          </cell>
          <cell r="BM1790">
            <v>14.036470281118987</v>
          </cell>
        </row>
        <row r="1791">
          <cell r="AB1791">
            <v>19633.247972333003</v>
          </cell>
          <cell r="BM1791">
            <v>13.190906011623868</v>
          </cell>
        </row>
        <row r="1792">
          <cell r="AB1792">
            <v>19633.247972333003</v>
          </cell>
          <cell r="BM1792">
            <v>12.383519856730556</v>
          </cell>
        </row>
        <row r="1793">
          <cell r="AB1793">
            <v>19633.247972333003</v>
          </cell>
          <cell r="BM1793">
            <v>11.637530219577339</v>
          </cell>
        </row>
        <row r="1794">
          <cell r="AB1794">
            <v>19633.247972333003</v>
          </cell>
          <cell r="BM1794">
            <v>198.32015390437499</v>
          </cell>
        </row>
        <row r="1795">
          <cell r="AB1795">
            <v>19467.599741262624</v>
          </cell>
          <cell r="BM1795">
            <v>29.798296418817831</v>
          </cell>
        </row>
        <row r="1796">
          <cell r="AB1796">
            <v>19467.599741262624</v>
          </cell>
          <cell r="BM1796">
            <v>28.040425546754587</v>
          </cell>
        </row>
        <row r="1797">
          <cell r="AB1797">
            <v>19467.599741262624</v>
          </cell>
          <cell r="BM1797">
            <v>26.359676408392069</v>
          </cell>
        </row>
        <row r="1798">
          <cell r="AB1798">
            <v>19467.599741262624</v>
          </cell>
          <cell r="BM1798">
            <v>24.804657999661352</v>
          </cell>
        </row>
        <row r="1799">
          <cell r="AB1799">
            <v>19467.599741262624</v>
          </cell>
          <cell r="BM1799">
            <v>423.27758168812466</v>
          </cell>
        </row>
        <row r="1800">
          <cell r="AB1800">
            <v>19467.599741262624</v>
          </cell>
          <cell r="BM1800">
            <v>13.339413672898445</v>
          </cell>
        </row>
        <row r="1801">
          <cell r="AB1801">
            <v>19633.247972333003</v>
          </cell>
          <cell r="BM1801">
            <v>16.270827554401098</v>
          </cell>
        </row>
        <row r="1802">
          <cell r="AB1802">
            <v>19467.599741262624</v>
          </cell>
          <cell r="BM1802">
            <v>12.55993089028515</v>
          </cell>
        </row>
        <row r="1803">
          <cell r="AB1803">
            <v>19633.247972333003</v>
          </cell>
          <cell r="BM1803">
            <v>15.320048888372229</v>
          </cell>
        </row>
        <row r="1804">
          <cell r="AB1804">
            <v>19467.599741262624</v>
          </cell>
          <cell r="BM1804">
            <v>11.814200636750442</v>
          </cell>
        </row>
        <row r="1805">
          <cell r="AB1805">
            <v>19633.247972333003</v>
          </cell>
          <cell r="BM1805">
            <v>14.410440066358198</v>
          </cell>
        </row>
        <row r="1806">
          <cell r="AB1806">
            <v>19467.599741262624</v>
          </cell>
          <cell r="BM1806">
            <v>11.123842904543295</v>
          </cell>
        </row>
        <row r="1807">
          <cell r="AB1807">
            <v>19633.247972333003</v>
          </cell>
          <cell r="BM1807">
            <v>13.568372199881335</v>
          </cell>
        </row>
        <row r="1808">
          <cell r="AB1808">
            <v>19467.599741262624</v>
          </cell>
          <cell r="BM1808">
            <v>189.9365231143349</v>
          </cell>
        </row>
        <row r="1809">
          <cell r="AB1809">
            <v>19633.247972333003</v>
          </cell>
          <cell r="BM1809">
            <v>231.67618080205779</v>
          </cell>
        </row>
        <row r="1810">
          <cell r="AB1810">
            <v>19633.247972333003</v>
          </cell>
          <cell r="BM1810">
            <v>29.455754107981878</v>
          </cell>
        </row>
        <row r="1811">
          <cell r="AB1811">
            <v>19633.247972333003</v>
          </cell>
          <cell r="BM1811">
            <v>27.833268743444336</v>
          </cell>
        </row>
        <row r="1812">
          <cell r="AB1812">
            <v>19633.247972333003</v>
          </cell>
          <cell r="BM1812">
            <v>26.32445955481413</v>
          </cell>
        </row>
        <row r="1813">
          <cell r="AB1813">
            <v>19633.247972333003</v>
          </cell>
          <cell r="BM1813">
            <v>24.874452530703593</v>
          </cell>
        </row>
        <row r="1814">
          <cell r="AB1814">
            <v>19633.247972333003</v>
          </cell>
          <cell r="BM1814">
            <v>427.05649552392896</v>
          </cell>
        </row>
        <row r="1815">
          <cell r="AB1815">
            <v>19633.247972333003</v>
          </cell>
          <cell r="BM1815">
            <v>79.111258412497122</v>
          </cell>
        </row>
        <row r="1816">
          <cell r="AB1816">
            <v>19633.247972333003</v>
          </cell>
          <cell r="BM1816">
            <v>74.786331199707547</v>
          </cell>
        </row>
        <row r="1817">
          <cell r="AB1817">
            <v>19633.247972333003</v>
          </cell>
          <cell r="BM1817">
            <v>70.762676548438492</v>
          </cell>
        </row>
        <row r="1818">
          <cell r="AB1818">
            <v>19633.247972333003</v>
          </cell>
          <cell r="BM1818">
            <v>66.894157083604355</v>
          </cell>
        </row>
        <row r="1819">
          <cell r="AB1819">
            <v>19633.247972333003</v>
          </cell>
          <cell r="BM1819">
            <v>1148.9648900336992</v>
          </cell>
        </row>
        <row r="1820">
          <cell r="AB1820">
            <v>19633.247972333003</v>
          </cell>
          <cell r="BM1820">
            <v>59.333428970932374</v>
          </cell>
        </row>
        <row r="1821">
          <cell r="AB1821">
            <v>19633.247972333003</v>
          </cell>
          <cell r="BM1821">
            <v>56.169301819010947</v>
          </cell>
        </row>
        <row r="1822">
          <cell r="AB1822">
            <v>19633.247972333003</v>
          </cell>
          <cell r="BM1822">
            <v>53.125633588934583</v>
          </cell>
        </row>
        <row r="1823">
          <cell r="AB1823">
            <v>19633.247972333003</v>
          </cell>
          <cell r="BM1823">
            <v>50.292554725896764</v>
          </cell>
        </row>
        <row r="1824">
          <cell r="AB1824">
            <v>19633.247972333003</v>
          </cell>
          <cell r="BM1824">
            <v>863.46620503261852</v>
          </cell>
        </row>
        <row r="1825">
          <cell r="AB1825">
            <v>19633.247972333003</v>
          </cell>
          <cell r="BM1825">
            <v>29.350751658761894</v>
          </cell>
        </row>
        <row r="1826">
          <cell r="AB1826">
            <v>19633.247972333003</v>
          </cell>
          <cell r="BM1826">
            <v>27.831313137819304</v>
          </cell>
        </row>
        <row r="1827">
          <cell r="AB1827">
            <v>19633.247972333003</v>
          </cell>
          <cell r="BM1827">
            <v>26.367292593924461</v>
          </cell>
        </row>
        <row r="1828">
          <cell r="AB1828">
            <v>19633.247972333003</v>
          </cell>
          <cell r="BM1828">
            <v>25.002302641141494</v>
          </cell>
        </row>
        <row r="1829">
          <cell r="AB1829">
            <v>19633.247972333003</v>
          </cell>
          <cell r="BM1829">
            <v>429.9801426669041</v>
          </cell>
        </row>
        <row r="1830">
          <cell r="AB1830">
            <v>19396.959706006437</v>
          </cell>
          <cell r="BM1830">
            <v>12.011553420608918</v>
          </cell>
        </row>
        <row r="1831">
          <cell r="AB1831">
            <v>19633.247972333003</v>
          </cell>
          <cell r="BM1831">
            <v>11.387411449068573</v>
          </cell>
        </row>
        <row r="1832">
          <cell r="AB1832">
            <v>19633.247972333003</v>
          </cell>
          <cell r="BM1832">
            <v>10.795701121045809</v>
          </cell>
        </row>
        <row r="1833">
          <cell r="AB1833">
            <v>19633.247972333003</v>
          </cell>
          <cell r="BM1833">
            <v>10.23473699660544</v>
          </cell>
        </row>
        <row r="1834">
          <cell r="AB1834">
            <v>19633.247972333003</v>
          </cell>
          <cell r="BM1834">
            <v>9.7000774325682571</v>
          </cell>
        </row>
        <row r="1835">
          <cell r="AB1835">
            <v>19633.247972333003</v>
          </cell>
          <cell r="BM1835">
            <v>320.26188418025703</v>
          </cell>
        </row>
        <row r="1836">
          <cell r="AB1836">
            <v>19633.247972333003</v>
          </cell>
          <cell r="BM1836">
            <v>58.701383446168578</v>
          </cell>
        </row>
        <row r="1837">
          <cell r="AB1837">
            <v>19633.247972333003</v>
          </cell>
          <cell r="BM1837">
            <v>55.854440984358497</v>
          </cell>
        </row>
        <row r="1838">
          <cell r="AB1838">
            <v>19633.247972333003</v>
          </cell>
          <cell r="BM1838">
            <v>53.101798323473368</v>
          </cell>
        </row>
        <row r="1839">
          <cell r="AB1839">
            <v>19633.247972333003</v>
          </cell>
          <cell r="BM1839">
            <v>50.526429191353479</v>
          </cell>
        </row>
        <row r="1840">
          <cell r="AB1840">
            <v>19633.247972333003</v>
          </cell>
          <cell r="BM1840">
            <v>871.9803021040608</v>
          </cell>
        </row>
        <row r="1841">
          <cell r="AB1841">
            <v>19633.247972333003</v>
          </cell>
          <cell r="BM1841">
            <v>58.535388465507438</v>
          </cell>
        </row>
        <row r="1842">
          <cell r="AB1842">
            <v>19633.247972333003</v>
          </cell>
          <cell r="BM1842">
            <v>55.759064589075102</v>
          </cell>
        </row>
        <row r="1843">
          <cell r="AB1843">
            <v>19633.247972333003</v>
          </cell>
          <cell r="BM1843">
            <v>53.071660925642078</v>
          </cell>
        </row>
        <row r="1844">
          <cell r="AB1844">
            <v>19633.247972333003</v>
          </cell>
          <cell r="BM1844">
            <v>50.554480813793454</v>
          </cell>
        </row>
        <row r="1845">
          <cell r="AB1845">
            <v>19633.247972333003</v>
          </cell>
          <cell r="BM1845">
            <v>873.46077672417039</v>
          </cell>
        </row>
        <row r="1846">
          <cell r="AB1846">
            <v>19633.247972333003</v>
          </cell>
          <cell r="BM1846">
            <v>29.612268051417665</v>
          </cell>
        </row>
        <row r="1847">
          <cell r="AB1847">
            <v>19633.247972333003</v>
          </cell>
          <cell r="BM1847">
            <v>28.144565798556748</v>
          </cell>
        </row>
        <row r="1848">
          <cell r="AB1848">
            <v>19633.247972333003</v>
          </cell>
          <cell r="BM1848">
            <v>26.727079581054294</v>
          </cell>
        </row>
        <row r="1849">
          <cell r="AB1849">
            <v>19633.247972333003</v>
          </cell>
          <cell r="BM1849">
            <v>25.402379003239108</v>
          </cell>
        </row>
        <row r="1850">
          <cell r="AB1850">
            <v>19633.247972333003</v>
          </cell>
          <cell r="BM1850">
            <v>437.89289225308835</v>
          </cell>
        </row>
        <row r="1851">
          <cell r="AB1851">
            <v>19633.247972333003</v>
          </cell>
          <cell r="BM1851">
            <v>29.408351785634284</v>
          </cell>
        </row>
        <row r="1852">
          <cell r="AB1852">
            <v>19633.247972333003</v>
          </cell>
          <cell r="BM1852">
            <v>27.85740296815824</v>
          </cell>
        </row>
        <row r="1853">
          <cell r="AB1853">
            <v>19633.247972333003</v>
          </cell>
          <cell r="BM1853">
            <v>26.364562909369074</v>
          </cell>
        </row>
        <row r="1854">
          <cell r="AB1854">
            <v>19633.247972333003</v>
          </cell>
          <cell r="BM1854">
            <v>24.97413835338212</v>
          </cell>
        </row>
        <row r="1855">
          <cell r="AB1855">
            <v>19633.247972333003</v>
          </cell>
          <cell r="BM1855">
            <v>429.04911523020701</v>
          </cell>
        </row>
        <row r="1856">
          <cell r="AB1856">
            <v>19633.247972333003</v>
          </cell>
          <cell r="BM1856">
            <v>29.397521395943201</v>
          </cell>
        </row>
        <row r="1857">
          <cell r="AB1857">
            <v>19633.247972333003</v>
          </cell>
          <cell r="BM1857">
            <v>27.840956246229929</v>
          </cell>
        </row>
        <row r="1858">
          <cell r="AB1858">
            <v>19633.247972333003</v>
          </cell>
          <cell r="BM1858">
            <v>26.343045087141327</v>
          </cell>
        </row>
        <row r="1859">
          <cell r="AB1859">
            <v>19633.247972333003</v>
          </cell>
          <cell r="BM1859">
            <v>24.948211023267252</v>
          </cell>
        </row>
        <row r="1860">
          <cell r="AB1860">
            <v>19633.247972333003</v>
          </cell>
          <cell r="BM1860">
            <v>428.5068659992483</v>
          </cell>
        </row>
        <row r="1861">
          <cell r="AB1861">
            <v>19502.953051301458</v>
          </cell>
          <cell r="BM1861">
            <v>61.954469445921468</v>
          </cell>
        </row>
        <row r="1862">
          <cell r="AB1862">
            <v>19633.247972333003</v>
          </cell>
          <cell r="BM1862">
            <v>58.618451008266184</v>
          </cell>
        </row>
        <row r="1863">
          <cell r="AB1863">
            <v>19633.247972333003</v>
          </cell>
          <cell r="BM1863">
            <v>55.462065061000743</v>
          </cell>
        </row>
        <row r="1864">
          <cell r="AB1864">
            <v>19633.247972333003</v>
          </cell>
          <cell r="BM1864">
            <v>52.475638570021019</v>
          </cell>
        </row>
        <row r="1865">
          <cell r="AB1865">
            <v>19633.247972333003</v>
          </cell>
          <cell r="BM1865">
            <v>49.634922779846534</v>
          </cell>
        </row>
        <row r="1866">
          <cell r="AB1866">
            <v>19633.247972333003</v>
          </cell>
          <cell r="BM1866">
            <v>46.962266613110366</v>
          </cell>
        </row>
        <row r="1867">
          <cell r="AB1867">
            <v>19633.247972333003</v>
          </cell>
          <cell r="BM1867">
            <v>44.420011739261916</v>
          </cell>
        </row>
        <row r="1868">
          <cell r="AB1868">
            <v>19633.247972333003</v>
          </cell>
          <cell r="BM1868">
            <v>762.68435219191178</v>
          </cell>
        </row>
        <row r="1869">
          <cell r="AB1869">
            <v>19502.953051301458</v>
          </cell>
          <cell r="BM1869">
            <v>31.60296645131141</v>
          </cell>
        </row>
        <row r="1870">
          <cell r="AB1870">
            <v>19633.247972333003</v>
          </cell>
          <cell r="BM1870">
            <v>29.826823412276092</v>
          </cell>
        </row>
        <row r="1871">
          <cell r="AB1871">
            <v>19633.247972333003</v>
          </cell>
          <cell r="BM1871">
            <v>28.150502740889987</v>
          </cell>
        </row>
        <row r="1872">
          <cell r="AB1872">
            <v>19633.247972333003</v>
          </cell>
          <cell r="BM1872">
            <v>26.56839407187687</v>
          </cell>
        </row>
        <row r="1873">
          <cell r="AB1873">
            <v>19633.247972333003</v>
          </cell>
          <cell r="BM1873">
            <v>25.067235037777465</v>
          </cell>
        </row>
        <row r="1874">
          <cell r="AB1874">
            <v>19633.247972333003</v>
          </cell>
          <cell r="BM1874">
            <v>23.658411266344466</v>
          </cell>
        </row>
        <row r="1875">
          <cell r="AB1875">
            <v>19633.247972333003</v>
          </cell>
          <cell r="BM1875">
            <v>22.321671285710284</v>
          </cell>
        </row>
        <row r="1876">
          <cell r="AB1876">
            <v>19633.247972333003</v>
          </cell>
          <cell r="BM1876">
            <v>382.30007455896623</v>
          </cell>
        </row>
        <row r="1877">
          <cell r="AB1877">
            <v>19633.247972333003</v>
          </cell>
          <cell r="BM1877">
            <v>90.995605574057464</v>
          </cell>
        </row>
        <row r="1878">
          <cell r="AB1878">
            <v>19633.247972333003</v>
          </cell>
          <cell r="BM1878">
            <v>86.321665766294842</v>
          </cell>
        </row>
        <row r="1879">
          <cell r="AB1879">
            <v>19633.247972333003</v>
          </cell>
          <cell r="BM1879">
            <v>81.356401853667762</v>
          </cell>
        </row>
        <row r="1880">
          <cell r="AB1880">
            <v>19633.247972333003</v>
          </cell>
          <cell r="BM1880">
            <v>1393.2199449376467</v>
          </cell>
        </row>
        <row r="1881">
          <cell r="AB1881">
            <v>19633.247972333003</v>
          </cell>
          <cell r="BM1881">
            <v>57.906570056082053</v>
          </cell>
        </row>
        <row r="1882">
          <cell r="AB1882">
            <v>19633.247972333003</v>
          </cell>
          <cell r="BM1882">
            <v>54.93223046956043</v>
          </cell>
        </row>
        <row r="1883">
          <cell r="AB1883">
            <v>19633.247972333003</v>
          </cell>
          <cell r="BM1883">
            <v>51.772502269974488</v>
          </cell>
        </row>
        <row r="1884">
          <cell r="AB1884">
            <v>19633.247972333003</v>
          </cell>
          <cell r="BM1884">
            <v>886.59873222333817</v>
          </cell>
        </row>
        <row r="1885">
          <cell r="AB1885">
            <v>19633.247972333003</v>
          </cell>
          <cell r="BM1885">
            <v>60.66373704937164</v>
          </cell>
        </row>
        <row r="1886">
          <cell r="AB1886">
            <v>19633.247972333003</v>
          </cell>
          <cell r="BM1886">
            <v>57.547777177529902</v>
          </cell>
        </row>
        <row r="1887">
          <cell r="AB1887">
            <v>19633.247972333003</v>
          </cell>
          <cell r="BM1887">
            <v>54.237601053667717</v>
          </cell>
        </row>
        <row r="1888">
          <cell r="AB1888">
            <v>19633.247972333003</v>
          </cell>
          <cell r="BM1888">
            <v>928.81329662509791</v>
          </cell>
        </row>
        <row r="1889">
          <cell r="AB1889">
            <v>19633.247972333003</v>
          </cell>
          <cell r="BM1889">
            <v>30.061453728650893</v>
          </cell>
        </row>
        <row r="1890">
          <cell r="AB1890">
            <v>19633.247972333003</v>
          </cell>
          <cell r="BM1890">
            <v>28.458635416560366</v>
          </cell>
        </row>
        <row r="1891">
          <cell r="AB1891">
            <v>19633.247972333003</v>
          </cell>
          <cell r="BM1891">
            <v>26.933166669036108</v>
          </cell>
        </row>
        <row r="1892">
          <cell r="AB1892">
            <v>19633.247972333003</v>
          </cell>
          <cell r="BM1892">
            <v>462.83698579709954</v>
          </cell>
        </row>
        <row r="1893">
          <cell r="AB1893">
            <v>19633.247972333003</v>
          </cell>
          <cell r="BM1893">
            <v>60.122908001075004</v>
          </cell>
        </row>
        <row r="1894">
          <cell r="AB1894">
            <v>19633.247972333003</v>
          </cell>
          <cell r="BM1894">
            <v>56.917270833120732</v>
          </cell>
        </row>
        <row r="1895">
          <cell r="AB1895">
            <v>19633.247972333003</v>
          </cell>
          <cell r="BM1895">
            <v>53.866332794298998</v>
          </cell>
        </row>
        <row r="1896">
          <cell r="AB1896">
            <v>19633.247972333003</v>
          </cell>
          <cell r="BM1896">
            <v>925.67397159419909</v>
          </cell>
        </row>
        <row r="1897">
          <cell r="AB1897">
            <v>19633.247972333003</v>
          </cell>
          <cell r="BM1897">
            <v>30.310973301637922</v>
          </cell>
        </row>
        <row r="1898">
          <cell r="AB1898">
            <v>19633.247972333003</v>
          </cell>
          <cell r="BM1898">
            <v>28.726889597708066</v>
          </cell>
        </row>
        <row r="1899">
          <cell r="AB1899">
            <v>19633.247972333003</v>
          </cell>
          <cell r="BM1899">
            <v>27.241568032618378</v>
          </cell>
        </row>
        <row r="1900">
          <cell r="AB1900">
            <v>19633.247972333003</v>
          </cell>
          <cell r="BM1900">
            <v>25.810322786172328</v>
          </cell>
        </row>
        <row r="1901">
          <cell r="AB1901">
            <v>19633.247972333003</v>
          </cell>
          <cell r="BM1901">
            <v>24.475801768026805</v>
          </cell>
        </row>
        <row r="1902">
          <cell r="AB1902">
            <v>19633.247972333003</v>
          </cell>
          <cell r="BM1902">
            <v>23.189867866539085</v>
          </cell>
        </row>
        <row r="1903">
          <cell r="AB1903">
            <v>19633.247972333003</v>
          </cell>
          <cell r="BM1903">
            <v>399.07170007726143</v>
          </cell>
        </row>
        <row r="1904">
          <cell r="AB1904">
            <v>19633.247972333003</v>
          </cell>
          <cell r="BM1904">
            <v>30.311958157482373</v>
          </cell>
        </row>
        <row r="1905">
          <cell r="AB1905">
            <v>19633.247972333003</v>
          </cell>
          <cell r="BM1905">
            <v>28.72847052224791</v>
          </cell>
        </row>
        <row r="1906">
          <cell r="AB1906">
            <v>19633.247972333003</v>
          </cell>
          <cell r="BM1906">
            <v>27.243673605009931</v>
          </cell>
        </row>
        <row r="1907">
          <cell r="AB1907">
            <v>19633.247972333003</v>
          </cell>
          <cell r="BM1907">
            <v>25.812903065524893</v>
          </cell>
        </row>
        <row r="1908">
          <cell r="AB1908">
            <v>19633.247972333003</v>
          </cell>
          <cell r="BM1908">
            <v>24.478793925477898</v>
          </cell>
        </row>
        <row r="1909">
          <cell r="AB1909">
            <v>19633.247972333003</v>
          </cell>
          <cell r="BM1909">
            <v>23.19322786818508</v>
          </cell>
        </row>
        <row r="1910">
          <cell r="AB1910">
            <v>19633.247972333003</v>
          </cell>
          <cell r="BM1910">
            <v>399.13846836312626</v>
          </cell>
        </row>
        <row r="1911">
          <cell r="AB1911">
            <v>19502.953051301458</v>
          </cell>
          <cell r="BM1911">
            <v>31.709799929038319</v>
          </cell>
        </row>
        <row r="1912">
          <cell r="AB1912">
            <v>19633.247972333003</v>
          </cell>
          <cell r="BM1912">
            <v>30.058735287709052</v>
          </cell>
        </row>
        <row r="1913">
          <cell r="AB1913">
            <v>19633.247972333003</v>
          </cell>
          <cell r="BM1913">
            <v>28.49363771422442</v>
          </cell>
        </row>
        <row r="1914">
          <cell r="AB1914">
            <v>19633.247972333003</v>
          </cell>
          <cell r="BM1914">
            <v>27.010032397378396</v>
          </cell>
        </row>
        <row r="1915">
          <cell r="AB1915">
            <v>19633.247972333003</v>
          </cell>
          <cell r="BM1915">
            <v>25.596153155923524</v>
          </cell>
        </row>
        <row r="1916">
          <cell r="AB1916">
            <v>19633.247972333003</v>
          </cell>
          <cell r="BM1916">
            <v>24.263413899878277</v>
          </cell>
        </row>
        <row r="1917">
          <cell r="AB1917">
            <v>19633.247972333003</v>
          </cell>
          <cell r="BM1917">
            <v>22.993310723741985</v>
          </cell>
        </row>
        <row r="1918">
          <cell r="AB1918">
            <v>19633.247972333003</v>
          </cell>
          <cell r="BM1918">
            <v>395.53749225355119</v>
          </cell>
        </row>
        <row r="1919">
          <cell r="AB1919">
            <v>19502.953051301458</v>
          </cell>
          <cell r="BM1919">
            <v>25.370931015865249</v>
          </cell>
        </row>
        <row r="1920">
          <cell r="AB1920">
            <v>19633.247972333003</v>
          </cell>
          <cell r="BM1920">
            <v>24.05476783954008</v>
          </cell>
        </row>
        <row r="1921">
          <cell r="AB1921">
            <v>19633.247972333003</v>
          </cell>
          <cell r="BM1921">
            <v>22.806882452775909</v>
          </cell>
        </row>
        <row r="1922">
          <cell r="AB1922">
            <v>19633.247972333003</v>
          </cell>
          <cell r="BM1922">
            <v>21.623733348324002</v>
          </cell>
        </row>
        <row r="1923">
          <cell r="AB1923">
            <v>19633.247972333003</v>
          </cell>
          <cell r="BM1923">
            <v>20.495962784665569</v>
          </cell>
        </row>
        <row r="1924">
          <cell r="AB1924">
            <v>19633.247972333003</v>
          </cell>
          <cell r="BM1924">
            <v>19.432697056825965</v>
          </cell>
        </row>
        <row r="1925">
          <cell r="AB1925">
            <v>19633.247972333003</v>
          </cell>
          <cell r="BM1925">
            <v>18.419198232061976</v>
          </cell>
        </row>
        <row r="1926">
          <cell r="AB1926">
            <v>19633.247972333003</v>
          </cell>
          <cell r="BM1926">
            <v>316.91654094353953</v>
          </cell>
        </row>
        <row r="1927">
          <cell r="AB1927">
            <v>19633.247972333003</v>
          </cell>
          <cell r="BM1927">
            <v>88.476886640037776</v>
          </cell>
        </row>
        <row r="1928">
          <cell r="AB1928">
            <v>19633.247972333003</v>
          </cell>
          <cell r="BM1928">
            <v>83.920886381363914</v>
          </cell>
        </row>
        <row r="1929">
          <cell r="AB1929">
            <v>19633.247972333003</v>
          </cell>
          <cell r="BM1929">
            <v>79.529773429457009</v>
          </cell>
        </row>
        <row r="1930">
          <cell r="AB1930">
            <v>19633.247972333003</v>
          </cell>
          <cell r="BM1930">
            <v>75.434492793097732</v>
          </cell>
        </row>
        <row r="1931">
          <cell r="AB1931">
            <v>19633.247972333003</v>
          </cell>
          <cell r="BM1931">
            <v>71.48742562518062</v>
          </cell>
        </row>
        <row r="1932">
          <cell r="AB1932">
            <v>19633.247972333003</v>
          </cell>
          <cell r="BM1932">
            <v>1230.8537077941517</v>
          </cell>
        </row>
        <row r="1933">
          <cell r="AB1933">
            <v>19633.247972333003</v>
          </cell>
          <cell r="BM1933">
            <v>14.774990606460989</v>
          </cell>
        </row>
        <row r="1934">
          <cell r="AB1934">
            <v>19633.247972333003</v>
          </cell>
          <cell r="BM1934">
            <v>14.03922736804282</v>
          </cell>
        </row>
        <row r="1935">
          <cell r="AB1935">
            <v>19633.247972333003</v>
          </cell>
          <cell r="BM1935">
            <v>13.32881405817897</v>
          </cell>
        </row>
        <row r="1936">
          <cell r="AB1936">
            <v>19633.247972333003</v>
          </cell>
          <cell r="BM1936">
            <v>12.665067321163537</v>
          </cell>
        </row>
        <row r="1937">
          <cell r="AB1937">
            <v>19633.247972333003</v>
          </cell>
          <cell r="BM1937">
            <v>12.02418943989969</v>
          </cell>
        </row>
        <row r="1938">
          <cell r="AB1938">
            <v>19633.247972333003</v>
          </cell>
          <cell r="BM1938">
            <v>207.39981443711531</v>
          </cell>
        </row>
        <row r="1939">
          <cell r="AB1939">
            <v>19502.953051301458</v>
          </cell>
          <cell r="BM1939">
            <v>31.317938271338026</v>
          </cell>
        </row>
        <row r="1940">
          <cell r="AB1940">
            <v>19633.247972333003</v>
          </cell>
          <cell r="BM1940">
            <v>29.736601409638393</v>
          </cell>
        </row>
        <row r="1941">
          <cell r="AB1941">
            <v>19633.247972333003</v>
          </cell>
          <cell r="BM1941">
            <v>28.235110712660198</v>
          </cell>
        </row>
        <row r="1942">
          <cell r="AB1942">
            <v>19633.247972333003</v>
          </cell>
          <cell r="BM1942">
            <v>26.809435040081709</v>
          </cell>
        </row>
        <row r="1943">
          <cell r="AB1943">
            <v>19633.247972333003</v>
          </cell>
          <cell r="BM1943">
            <v>25.448499877698985</v>
          </cell>
        </row>
        <row r="1944">
          <cell r="AB1944">
            <v>19633.247972333003</v>
          </cell>
          <cell r="BM1944">
            <v>24.163528743440121</v>
          </cell>
        </row>
        <row r="1945">
          <cell r="AB1945">
            <v>19633.247972333003</v>
          </cell>
          <cell r="BM1945">
            <v>22.936908646730377</v>
          </cell>
        </row>
        <row r="1946">
          <cell r="AB1946">
            <v>19633.247972333003</v>
          </cell>
          <cell r="BM1946">
            <v>395.22641498236726</v>
          </cell>
        </row>
        <row r="1947">
          <cell r="AB1947">
            <v>19502.953051301458</v>
          </cell>
          <cell r="BM1947">
            <v>31.209951411139112</v>
          </cell>
        </row>
        <row r="1948">
          <cell r="AB1948">
            <v>19633.247972333003</v>
          </cell>
          <cell r="BM1948">
            <v>29.630072172656586</v>
          </cell>
        </row>
        <row r="1949">
          <cell r="AB1949">
            <v>19633.247972333003</v>
          </cell>
          <cell r="BM1949">
            <v>28.130168149102225</v>
          </cell>
        </row>
        <row r="1950">
          <cell r="AB1950">
            <v>19633.247972333003</v>
          </cell>
          <cell r="BM1950">
            <v>26.706190631240844</v>
          </cell>
        </row>
        <row r="1951">
          <cell r="AB1951">
            <v>19633.247972333003</v>
          </cell>
          <cell r="BM1951">
            <v>25.347060766768251</v>
          </cell>
        </row>
        <row r="1952">
          <cell r="AB1952">
            <v>19633.247972333003</v>
          </cell>
          <cell r="BM1952">
            <v>24.063967337354978</v>
          </cell>
        </row>
        <row r="1953">
          <cell r="AB1953">
            <v>19633.247972333003</v>
          </cell>
          <cell r="BM1953">
            <v>22.839305101617303</v>
          </cell>
        </row>
        <row r="1954">
          <cell r="AB1954">
            <v>19633.247972333003</v>
          </cell>
          <cell r="BM1954">
            <v>393.4912687151496</v>
          </cell>
        </row>
        <row r="1955">
          <cell r="AB1955">
            <v>19502.953051301458</v>
          </cell>
          <cell r="BM1955">
            <v>24.953060601416503</v>
          </cell>
        </row>
        <row r="1956">
          <cell r="AB1956">
            <v>19633.247972333003</v>
          </cell>
          <cell r="BM1956">
            <v>23.679274636781884</v>
          </cell>
        </row>
        <row r="1957">
          <cell r="AB1957">
            <v>19633.247972333003</v>
          </cell>
          <cell r="BM1957">
            <v>22.470512330891918</v>
          </cell>
        </row>
        <row r="1958">
          <cell r="AB1958">
            <v>19633.247972333003</v>
          </cell>
          <cell r="BM1958">
            <v>21.323454151230312</v>
          </cell>
        </row>
        <row r="1959">
          <cell r="AB1959">
            <v>19633.247972333003</v>
          </cell>
          <cell r="BM1959">
            <v>20.229125223161891</v>
          </cell>
        </row>
        <row r="1960">
          <cell r="AB1960">
            <v>19633.247972333003</v>
          </cell>
          <cell r="BM1960">
            <v>19.19648391947641</v>
          </cell>
        </row>
        <row r="1961">
          <cell r="AB1961">
            <v>19633.247972333003</v>
          </cell>
          <cell r="BM1961">
            <v>18.211312037237608</v>
          </cell>
        </row>
        <row r="1962">
          <cell r="AB1962">
            <v>19633.247972333003</v>
          </cell>
          <cell r="BM1962">
            <v>313.61536830966907</v>
          </cell>
        </row>
        <row r="1963">
          <cell r="AB1963">
            <v>19502.953051301458</v>
          </cell>
          <cell r="BM1963">
            <v>31.192017631563459</v>
          </cell>
        </row>
        <row r="1964">
          <cell r="AB1964">
            <v>19633.247972333003</v>
          </cell>
          <cell r="BM1964">
            <v>29.60107950600004</v>
          </cell>
        </row>
        <row r="1965">
          <cell r="AB1965">
            <v>19633.247972333003</v>
          </cell>
          <cell r="BM1965">
            <v>28.091285745198562</v>
          </cell>
        </row>
        <row r="1966">
          <cell r="AB1966">
            <v>19633.247972333003</v>
          </cell>
          <cell r="BM1966">
            <v>26.65849917681831</v>
          </cell>
        </row>
        <row r="1967">
          <cell r="AB1967">
            <v>19633.247972333003</v>
          </cell>
          <cell r="BM1967">
            <v>25.29151504782277</v>
          </cell>
        </row>
        <row r="1968">
          <cell r="AB1968">
            <v>19633.247972333003</v>
          </cell>
          <cell r="BM1968">
            <v>24.00152959416695</v>
          </cell>
        </row>
        <row r="1969">
          <cell r="AB1969">
            <v>19633.247972333003</v>
          </cell>
          <cell r="BM1969">
            <v>22.770788427137518</v>
          </cell>
        </row>
        <row r="1970">
          <cell r="AB1970">
            <v>19633.247972333003</v>
          </cell>
          <cell r="BM1970">
            <v>392.15140347679716</v>
          </cell>
        </row>
        <row r="1971">
          <cell r="AB1971">
            <v>19633.247972333003</v>
          </cell>
          <cell r="BM1971">
            <v>29.431933993547588</v>
          </cell>
        </row>
        <row r="1972">
          <cell r="AB1972">
            <v>19633.247972333003</v>
          </cell>
          <cell r="BM1972">
            <v>27.960658201531757</v>
          </cell>
        </row>
        <row r="1973">
          <cell r="AB1973">
            <v>19633.247972333003</v>
          </cell>
          <cell r="BM1973">
            <v>26.540361933177582</v>
          </cell>
        </row>
        <row r="1974">
          <cell r="AB1974">
            <v>19633.247972333003</v>
          </cell>
          <cell r="BM1974">
            <v>25.213632725276977</v>
          </cell>
        </row>
        <row r="1975">
          <cell r="AB1975">
            <v>19633.247972333003</v>
          </cell>
          <cell r="BM1975">
            <v>23.932874997113483</v>
          </cell>
        </row>
        <row r="1976">
          <cell r="AB1976">
            <v>19633.247972333003</v>
          </cell>
          <cell r="BM1976">
            <v>412.72427065702675</v>
          </cell>
        </row>
        <row r="1977">
          <cell r="AB1977">
            <v>19502.953051301458</v>
          </cell>
          <cell r="BM1977">
            <v>31.294978850880476</v>
          </cell>
        </row>
        <row r="1978">
          <cell r="AB1978">
            <v>19633.247972333003</v>
          </cell>
          <cell r="BM1978">
            <v>29.720144159790269</v>
          </cell>
        </row>
        <row r="1979">
          <cell r="AB1979">
            <v>19633.247972333003</v>
          </cell>
          <cell r="BM1979">
            <v>28.224558699249616</v>
          </cell>
        </row>
        <row r="1980">
          <cell r="AB1980">
            <v>19633.247972333003</v>
          </cell>
          <cell r="BM1980">
            <v>26.804235019713889</v>
          </cell>
        </row>
        <row r="1981">
          <cell r="AB1981">
            <v>19633.247972333003</v>
          </cell>
          <cell r="BM1981">
            <v>25.448164038820355</v>
          </cell>
        </row>
        <row r="1982">
          <cell r="AB1982">
            <v>19633.247972333003</v>
          </cell>
          <cell r="BM1982">
            <v>24.167554743068919</v>
          </cell>
        </row>
        <row r="1983">
          <cell r="AB1983">
            <v>19633.247972333003</v>
          </cell>
          <cell r="BM1983">
            <v>22.94487777260148</v>
          </cell>
        </row>
        <row r="1984">
          <cell r="AB1984">
            <v>19633.247972333003</v>
          </cell>
          <cell r="BM1984">
            <v>395.43521662731661</v>
          </cell>
        </row>
        <row r="1985">
          <cell r="AB1985">
            <v>19633.247972333003</v>
          </cell>
          <cell r="BM1985">
            <v>29.96074792863276</v>
          </cell>
        </row>
        <row r="1986">
          <cell r="AB1986">
            <v>19633.247972333003</v>
          </cell>
          <cell r="BM1986">
            <v>28.447556017542801</v>
          </cell>
        </row>
        <row r="1987">
          <cell r="AB1987">
            <v>19633.247972333003</v>
          </cell>
          <cell r="BM1987">
            <v>27.026092459097253</v>
          </cell>
        </row>
        <row r="1988">
          <cell r="AB1988">
            <v>19633.247972333003</v>
          </cell>
          <cell r="BM1988">
            <v>25.65385157281036</v>
          </cell>
        </row>
        <row r="1989">
          <cell r="AB1989">
            <v>19633.247972333003</v>
          </cell>
          <cell r="BM1989">
            <v>24.371983306322704</v>
          </cell>
        </row>
        <row r="1990">
          <cell r="AB1990">
            <v>19633.247972333003</v>
          </cell>
          <cell r="BM1990">
            <v>23.134503859825738</v>
          </cell>
        </row>
        <row r="1991">
          <cell r="AB1991">
            <v>19633.247972333003</v>
          </cell>
          <cell r="BM1991">
            <v>398.85224609644388</v>
          </cell>
        </row>
        <row r="1992">
          <cell r="AB1992">
            <v>19633.247972333003</v>
          </cell>
          <cell r="BM1992">
            <v>29.962539090968203</v>
          </cell>
        </row>
        <row r="1993">
          <cell r="AB1993">
            <v>19633.247972333003</v>
          </cell>
          <cell r="BM1993">
            <v>28.450543414741631</v>
          </cell>
        </row>
        <row r="1994">
          <cell r="AB1994">
            <v>19633.247972333003</v>
          </cell>
          <cell r="BM1994">
            <v>27.030139454555076</v>
          </cell>
        </row>
        <row r="1995">
          <cell r="AB1995">
            <v>19633.247972333003</v>
          </cell>
          <cell r="BM1995">
            <v>25.658859277778468</v>
          </cell>
        </row>
        <row r="1996">
          <cell r="AB1996">
            <v>19633.247972333003</v>
          </cell>
          <cell r="BM1996">
            <v>24.377831565654819</v>
          </cell>
        </row>
        <row r="1997">
          <cell r="AB1997">
            <v>19633.247972333003</v>
          </cell>
          <cell r="BM1997">
            <v>23.141107076271638</v>
          </cell>
        </row>
        <row r="1998">
          <cell r="AB1998">
            <v>19633.247972333003</v>
          </cell>
          <cell r="BM1998">
            <v>398.98403236721362</v>
          </cell>
        </row>
        <row r="1999">
          <cell r="AB1999">
            <v>19502.953051301458</v>
          </cell>
          <cell r="BM1999">
            <v>62.581796721692953</v>
          </cell>
        </row>
        <row r="2000">
          <cell r="AB2000">
            <v>19633.247972333003</v>
          </cell>
          <cell r="BM2000">
            <v>59.416513550415679</v>
          </cell>
        </row>
        <row r="2001">
          <cell r="AB2001">
            <v>19633.247972333003</v>
          </cell>
          <cell r="BM2001">
            <v>56.41132435171528</v>
          </cell>
        </row>
        <row r="2002">
          <cell r="AB2002">
            <v>19633.247972333003</v>
          </cell>
          <cell r="BM2002">
            <v>53.558133008036386</v>
          </cell>
        </row>
        <row r="2003">
          <cell r="AB2003">
            <v>19633.247972333003</v>
          </cell>
          <cell r="BM2003">
            <v>50.834752286792813</v>
          </cell>
        </row>
        <row r="2004">
          <cell r="AB2004">
            <v>19633.247972333003</v>
          </cell>
          <cell r="BM2004">
            <v>48.263615047462672</v>
          </cell>
        </row>
        <row r="2005">
          <cell r="AB2005">
            <v>19633.247972333003</v>
          </cell>
          <cell r="BM2005">
            <v>45.809455222953446</v>
          </cell>
        </row>
        <row r="2006">
          <cell r="AB2006">
            <v>19633.247972333003</v>
          </cell>
          <cell r="BM2006">
            <v>789.27248198938298</v>
          </cell>
        </row>
        <row r="2007">
          <cell r="AB2007">
            <v>19633.247972333003</v>
          </cell>
          <cell r="BM2007">
            <v>77.512733019450607</v>
          </cell>
        </row>
        <row r="2008">
          <cell r="AB2008">
            <v>19633.247972333003</v>
          </cell>
          <cell r="BM2008">
            <v>73.489970763672105</v>
          </cell>
        </row>
        <row r="2009">
          <cell r="AB2009">
            <v>19633.247972333003</v>
          </cell>
          <cell r="BM2009">
            <v>69.655582295066395</v>
          </cell>
        </row>
        <row r="2010">
          <cell r="AB2010">
            <v>19633.247972333003</v>
          </cell>
          <cell r="BM2010">
            <v>66.059931462516005</v>
          </cell>
        </row>
        <row r="2011">
          <cell r="AB2011">
            <v>19633.247972333003</v>
          </cell>
          <cell r="BM2011">
            <v>62.594878589908319</v>
          </cell>
        </row>
        <row r="2012">
          <cell r="AB2012">
            <v>19633.247972333003</v>
          </cell>
          <cell r="BM2012">
            <v>59.363704424982245</v>
          </cell>
        </row>
        <row r="2013">
          <cell r="AB2013">
            <v>19633.247972333003</v>
          </cell>
          <cell r="BM2013">
            <v>56.249889752757994</v>
          </cell>
        </row>
        <row r="2014">
          <cell r="AB2014">
            <v>19633.247972333003</v>
          </cell>
          <cell r="BM2014">
            <v>968.08446105541327</v>
          </cell>
        </row>
        <row r="2015">
          <cell r="AB2015">
            <v>19633.247972333003</v>
          </cell>
          <cell r="BM2015">
            <v>107.42932455090431</v>
          </cell>
        </row>
        <row r="2016">
          <cell r="AB2016">
            <v>19633.247972333003</v>
          </cell>
          <cell r="BM2016">
            <v>101.87677253263864</v>
          </cell>
        </row>
        <row r="2017">
          <cell r="AB2017">
            <v>19633.247972333003</v>
          </cell>
          <cell r="BM2017">
            <v>96.611207837323917</v>
          </cell>
        </row>
        <row r="2018">
          <cell r="AB2018">
            <v>19633.247972333003</v>
          </cell>
          <cell r="BM2018">
            <v>91.617797001666148</v>
          </cell>
        </row>
        <row r="2019">
          <cell r="AB2019">
            <v>19633.247972333003</v>
          </cell>
          <cell r="BM2019">
            <v>86.857143623153306</v>
          </cell>
        </row>
        <row r="2020">
          <cell r="AB2020">
            <v>19633.247972333003</v>
          </cell>
          <cell r="BM2020">
            <v>82.367877766789775</v>
          </cell>
        </row>
        <row r="2021">
          <cell r="AB2021">
            <v>19633.247972333003</v>
          </cell>
          <cell r="BM2021">
            <v>78.087869583007105</v>
          </cell>
        </row>
        <row r="2022">
          <cell r="AB2022">
            <v>19633.247972333003</v>
          </cell>
          <cell r="BM2022">
            <v>1343.8346141257414</v>
          </cell>
        </row>
        <row r="2023">
          <cell r="AB2023">
            <v>19633.247972333003</v>
          </cell>
          <cell r="BM2023">
            <v>62.313751911984177</v>
          </cell>
        </row>
        <row r="2024">
          <cell r="AB2024">
            <v>19633.247972333003</v>
          </cell>
          <cell r="BM2024">
            <v>59.197946474121935</v>
          </cell>
        </row>
        <row r="2025">
          <cell r="AB2025">
            <v>19633.247972333003</v>
          </cell>
          <cell r="BM2025">
            <v>56.222070022181256</v>
          </cell>
        </row>
        <row r="2026">
          <cell r="AB2026">
            <v>19633.247972333003</v>
          </cell>
          <cell r="BM2026">
            <v>53.425933509096879</v>
          </cell>
        </row>
        <row r="2027">
          <cell r="AB2027">
            <v>19633.247972333003</v>
          </cell>
          <cell r="BM2027">
            <v>50.725934090724188</v>
          </cell>
        </row>
        <row r="2028">
          <cell r="AB2028">
            <v>19633.247972333003</v>
          </cell>
          <cell r="BM2028">
            <v>48.203125156785212</v>
          </cell>
        </row>
        <row r="2029">
          <cell r="AB2029">
            <v>19633.247972333003</v>
          </cell>
          <cell r="BM2029">
            <v>45.767071995227724</v>
          </cell>
        </row>
        <row r="2030">
          <cell r="AB2030">
            <v>19633.247972333003</v>
          </cell>
          <cell r="BM2030">
            <v>789.24605014322947</v>
          </cell>
        </row>
        <row r="2031">
          <cell r="AB2031">
            <v>19502.953051301458</v>
          </cell>
          <cell r="BM2031">
            <v>31.63861144034389</v>
          </cell>
        </row>
        <row r="2032">
          <cell r="AB2032">
            <v>19633.247972333003</v>
          </cell>
          <cell r="BM2032">
            <v>30.047159566797859</v>
          </cell>
        </row>
        <row r="2033">
          <cell r="AB2033">
            <v>19633.247972333003</v>
          </cell>
          <cell r="BM2033">
            <v>28.535759789713484</v>
          </cell>
        </row>
        <row r="2034">
          <cell r="AB2034">
            <v>19633.247972333003</v>
          </cell>
          <cell r="BM2034">
            <v>27.100384557375165</v>
          </cell>
        </row>
        <row r="2035">
          <cell r="AB2035">
            <v>19633.247972333003</v>
          </cell>
          <cell r="BM2035">
            <v>25.72991251897605</v>
          </cell>
        </row>
        <row r="2036">
          <cell r="AB2036">
            <v>19633.247972333003</v>
          </cell>
          <cell r="BM2036">
            <v>24.435674004527325</v>
          </cell>
        </row>
        <row r="2037">
          <cell r="AB2037">
            <v>19633.247972333003</v>
          </cell>
          <cell r="BM2037">
            <v>23.199956981565343</v>
          </cell>
        </row>
        <row r="2038">
          <cell r="AB2038">
            <v>19633.247972333003</v>
          </cell>
          <cell r="BM2038">
            <v>399.8403228261277</v>
          </cell>
        </row>
        <row r="2039">
          <cell r="AB2039">
            <v>19502.953051301458</v>
          </cell>
          <cell r="BM2039">
            <v>31.637142316537396</v>
          </cell>
        </row>
        <row r="2040">
          <cell r="AB2040">
            <v>19633.247972333003</v>
          </cell>
          <cell r="BM2040">
            <v>30.040362518176771</v>
          </cell>
        </row>
        <row r="2041">
          <cell r="AB2041">
            <v>19633.247972333003</v>
          </cell>
          <cell r="BM2041">
            <v>28.524175027521018</v>
          </cell>
        </row>
        <row r="2042">
          <cell r="AB2042">
            <v>19633.247972333003</v>
          </cell>
          <cell r="BM2042">
            <v>27.084512064357696</v>
          </cell>
        </row>
        <row r="2043">
          <cell r="AB2043">
            <v>19633.247972333003</v>
          </cell>
          <cell r="BM2043">
            <v>25.710194286150752</v>
          </cell>
        </row>
        <row r="2044">
          <cell r="AB2044">
            <v>19633.247972333003</v>
          </cell>
          <cell r="BM2044">
            <v>24.412557769839498</v>
          </cell>
        </row>
        <row r="2045">
          <cell r="AB2045">
            <v>19633.247972333003</v>
          </cell>
          <cell r="BM2045">
            <v>23.173819952478812</v>
          </cell>
        </row>
        <row r="2046">
          <cell r="AB2046">
            <v>19633.247972333003</v>
          </cell>
          <cell r="BM2046">
            <v>399.31765852180666</v>
          </cell>
        </row>
        <row r="2047">
          <cell r="AB2047">
            <v>19633.247972333003</v>
          </cell>
          <cell r="BM2047">
            <v>61.808998019298819</v>
          </cell>
        </row>
        <row r="2048">
          <cell r="AB2048">
            <v>19633.247972333003</v>
          </cell>
          <cell r="BM2048">
            <v>58.723714819014567</v>
          </cell>
        </row>
        <row r="2049">
          <cell r="AB2049">
            <v>19633.247972333003</v>
          </cell>
          <cell r="BM2049">
            <v>55.792437945357214</v>
          </cell>
        </row>
        <row r="2050">
          <cell r="AB2050">
            <v>19633.247972333003</v>
          </cell>
          <cell r="BM2050">
            <v>53.00748034631664</v>
          </cell>
        </row>
        <row r="2051">
          <cell r="AB2051">
            <v>19633.247972333003</v>
          </cell>
          <cell r="BM2051">
            <v>50.347369978451709</v>
          </cell>
        </row>
        <row r="2052">
          <cell r="AB2052">
            <v>19633.247972333003</v>
          </cell>
          <cell r="BM2052">
            <v>47.834210047993196</v>
          </cell>
        </row>
        <row r="2053">
          <cell r="AB2053">
            <v>19633.247972333003</v>
          </cell>
          <cell r="BM2053">
            <v>45.433713978462265</v>
          </cell>
        </row>
        <row r="2054">
          <cell r="AB2054">
            <v>19633.247972333003</v>
          </cell>
          <cell r="BM2054">
            <v>783.3474246104862</v>
          </cell>
        </row>
        <row r="2055">
          <cell r="AB2055">
            <v>19633.247972333003</v>
          </cell>
          <cell r="BM2055">
            <v>30.133475809869744</v>
          </cell>
        </row>
        <row r="2056">
          <cell r="AB2056">
            <v>19633.247972333003</v>
          </cell>
          <cell r="BM2056">
            <v>28.630335827389793</v>
          </cell>
        </row>
        <row r="2057">
          <cell r="AB2057">
            <v>19633.247972333003</v>
          </cell>
          <cell r="BM2057">
            <v>27.217393750389839</v>
          </cell>
        </row>
        <row r="2058">
          <cell r="AB2058">
            <v>19633.247972333003</v>
          </cell>
          <cell r="BM2058">
            <v>25.85248623671006</v>
          </cell>
        </row>
        <row r="2059">
          <cell r="AB2059">
            <v>19633.247972333003</v>
          </cell>
          <cell r="BM2059">
            <v>24.576634176953824</v>
          </cell>
        </row>
        <row r="2060">
          <cell r="AB2060">
            <v>19633.247972333003</v>
          </cell>
          <cell r="BM2060">
            <v>23.344156708179124</v>
          </cell>
        </row>
        <row r="2061">
          <cell r="AB2061">
            <v>19633.247972333003</v>
          </cell>
          <cell r="BM2061">
            <v>402.72945133500446</v>
          </cell>
        </row>
        <row r="2062">
          <cell r="AB2062">
            <v>19633.247972333003</v>
          </cell>
          <cell r="BM2062">
            <v>30.126209880513638</v>
          </cell>
        </row>
        <row r="2063">
          <cell r="AB2063">
            <v>19633.247972333003</v>
          </cell>
          <cell r="BM2063">
            <v>28.616955280487904</v>
          </cell>
        </row>
        <row r="2064">
          <cell r="AB2064">
            <v>19633.247972333003</v>
          </cell>
          <cell r="BM2064">
            <v>27.198584473829161</v>
          </cell>
        </row>
        <row r="2065">
          <cell r="AB2065">
            <v>19633.247972333003</v>
          </cell>
          <cell r="BM2065">
            <v>25.82874284113251</v>
          </cell>
        </row>
        <row r="2066">
          <cell r="AB2066">
            <v>19633.247972333003</v>
          </cell>
          <cell r="BM2066">
            <v>24.548566977492889</v>
          </cell>
        </row>
        <row r="2067">
          <cell r="AB2067">
            <v>19633.247972333003</v>
          </cell>
          <cell r="BM2067">
            <v>23.312191518211463</v>
          </cell>
        </row>
        <row r="2068">
          <cell r="AB2068">
            <v>19633.247972333003</v>
          </cell>
          <cell r="BM2068">
            <v>402.08748633234495</v>
          </cell>
        </row>
        <row r="2069">
          <cell r="AB2069">
            <v>19633.247972333003</v>
          </cell>
          <cell r="BM2069">
            <v>31.210856619601429</v>
          </cell>
        </row>
        <row r="2070">
          <cell r="AB2070">
            <v>19633.247972333003</v>
          </cell>
          <cell r="BM2070">
            <v>29.654257513673738</v>
          </cell>
        </row>
        <row r="2071">
          <cell r="AB2071">
            <v>19633.247972333003</v>
          </cell>
          <cell r="BM2071">
            <v>28.167372448685949</v>
          </cell>
        </row>
        <row r="2072">
          <cell r="AB2072">
            <v>19633.247972333003</v>
          </cell>
          <cell r="BM2072">
            <v>26.770086440255536</v>
          </cell>
        </row>
        <row r="2073">
          <cell r="AB2073">
            <v>19633.247972333003</v>
          </cell>
          <cell r="BM2073">
            <v>25.420669256278995</v>
          </cell>
        </row>
        <row r="2074">
          <cell r="AB2074">
            <v>19633.247972333003</v>
          </cell>
          <cell r="BM2074">
            <v>24.159637795272495</v>
          </cell>
        </row>
        <row r="2075">
          <cell r="AB2075">
            <v>19633.247972333003</v>
          </cell>
          <cell r="BM2075">
            <v>22.941806847318773</v>
          </cell>
        </row>
        <row r="2076">
          <cell r="AB2076">
            <v>19633.247972333003</v>
          </cell>
          <cell r="BM2076">
            <v>395.68130753995615</v>
          </cell>
        </row>
        <row r="2077">
          <cell r="AB2077">
            <v>19633.247972333003</v>
          </cell>
          <cell r="BM2077">
            <v>60.144166814660331</v>
          </cell>
        </row>
        <row r="2078">
          <cell r="AB2078">
            <v>19633.247972333003</v>
          </cell>
          <cell r="BM2078">
            <v>57.246723933959942</v>
          </cell>
        </row>
        <row r="2079">
          <cell r="AB2079">
            <v>19633.247972333003</v>
          </cell>
          <cell r="BM2079">
            <v>54.53274718839446</v>
          </cell>
        </row>
        <row r="2080">
          <cell r="AB2080">
            <v>19633.247972333003</v>
          </cell>
          <cell r="BM2080">
            <v>51.905634392214509</v>
          </cell>
        </row>
        <row r="2081">
          <cell r="AB2081">
            <v>19633.247972333003</v>
          </cell>
          <cell r="BM2081">
            <v>897.54822194467852</v>
          </cell>
        </row>
        <row r="2082">
          <cell r="AB2082">
            <v>19633.247972333003</v>
          </cell>
          <cell r="BM2082">
            <v>105.4220158902496</v>
          </cell>
        </row>
        <row r="2083">
          <cell r="AB2083">
            <v>19633.247972333003</v>
          </cell>
          <cell r="BM2083">
            <v>100.07352233426143</v>
          </cell>
        </row>
        <row r="2084">
          <cell r="AB2084">
            <v>19633.247972333003</v>
          </cell>
          <cell r="BM2084">
            <v>94.942052373736942</v>
          </cell>
        </row>
        <row r="2085">
          <cell r="AB2085">
            <v>19633.247972333003</v>
          </cell>
          <cell r="BM2085">
            <v>90.176840142839396</v>
          </cell>
        </row>
        <row r="2086">
          <cell r="AB2086">
            <v>19633.247972333003</v>
          </cell>
          <cell r="BM2086">
            <v>85.552842253015356</v>
          </cell>
        </row>
        <row r="2087">
          <cell r="AB2087">
            <v>19633.247972333003</v>
          </cell>
          <cell r="BM2087">
            <v>81.235638551212091</v>
          </cell>
        </row>
        <row r="2088">
          <cell r="AB2088">
            <v>19633.247972333003</v>
          </cell>
          <cell r="BM2088">
            <v>77.070119030619551</v>
          </cell>
        </row>
        <row r="2089">
          <cell r="AB2089">
            <v>19633.247972333003</v>
          </cell>
          <cell r="BM2089">
            <v>1328.0379697141411</v>
          </cell>
        </row>
        <row r="2090">
          <cell r="AB2090">
            <v>19396.959706006437</v>
          </cell>
          <cell r="BM2090">
            <v>74.431330027995742</v>
          </cell>
        </row>
        <row r="2091">
          <cell r="AB2091">
            <v>19633.247972333003</v>
          </cell>
          <cell r="BM2091">
            <v>70.974630411142414</v>
          </cell>
        </row>
        <row r="2092">
          <cell r="AB2092">
            <v>19633.247972333003</v>
          </cell>
          <cell r="BM2092">
            <v>67.67846530335008</v>
          </cell>
        </row>
        <row r="2093">
          <cell r="AB2093">
            <v>19633.247972333003</v>
          </cell>
          <cell r="BM2093">
            <v>64.53537879332228</v>
          </cell>
        </row>
        <row r="2094">
          <cell r="AB2094">
            <v>19633.247972333003</v>
          </cell>
          <cell r="BM2094">
            <v>61.522185042189555</v>
          </cell>
        </row>
        <row r="2095">
          <cell r="AB2095">
            <v>19633.247972333003</v>
          </cell>
          <cell r="BM2095">
            <v>2043.0704171218626</v>
          </cell>
        </row>
        <row r="2096">
          <cell r="AB2096">
            <v>19633.247972333003</v>
          </cell>
          <cell r="BM2096">
            <v>119.38896430675669</v>
          </cell>
        </row>
        <row r="2097">
          <cell r="AB2097">
            <v>19633.247972333003</v>
          </cell>
          <cell r="BM2097">
            <v>113.39148626054634</v>
          </cell>
        </row>
        <row r="2098">
          <cell r="AB2098">
            <v>19633.247972333003</v>
          </cell>
          <cell r="BM2098">
            <v>107.6343108220976</v>
          </cell>
        </row>
        <row r="2099">
          <cell r="AB2099">
            <v>19633.247972333003</v>
          </cell>
          <cell r="BM2099">
            <v>102.28524109299615</v>
          </cell>
        </row>
        <row r="2100">
          <cell r="AB2100">
            <v>19633.247972333003</v>
          </cell>
          <cell r="BM2100">
            <v>97.091958149339419</v>
          </cell>
        </row>
        <row r="2101">
          <cell r="AB2101">
            <v>19633.247972333003</v>
          </cell>
          <cell r="BM2101">
            <v>92.240682927539524</v>
          </cell>
        </row>
        <row r="2102">
          <cell r="AB2102">
            <v>19633.247972333003</v>
          </cell>
          <cell r="BM2102">
            <v>87.557388154706118</v>
          </cell>
        </row>
        <row r="2103">
          <cell r="AB2103">
            <v>19633.247972333003</v>
          </cell>
          <cell r="BM2103">
            <v>1509.5434276193821</v>
          </cell>
        </row>
        <row r="2104">
          <cell r="AB2104">
            <v>19633.247972333003</v>
          </cell>
          <cell r="BM2104">
            <v>29.847240947802991</v>
          </cell>
        </row>
        <row r="2105">
          <cell r="AB2105">
            <v>19633.247972333003</v>
          </cell>
          <cell r="BM2105">
            <v>28.347871436250408</v>
          </cell>
        </row>
        <row r="2106">
          <cell r="AB2106">
            <v>19633.247972333003</v>
          </cell>
          <cell r="BM2106">
            <v>26.908577834410579</v>
          </cell>
        </row>
        <row r="2107">
          <cell r="AB2107">
            <v>19633.247972333003</v>
          </cell>
          <cell r="BM2107">
            <v>25.57131001547668</v>
          </cell>
        </row>
        <row r="2108">
          <cell r="AB2108">
            <v>19633.247972333003</v>
          </cell>
          <cell r="BM2108">
            <v>24.272989537334855</v>
          </cell>
        </row>
        <row r="2109">
          <cell r="AB2109">
            <v>19633.247972333003</v>
          </cell>
          <cell r="BM2109">
            <v>23.060170602998703</v>
          </cell>
        </row>
        <row r="2110">
          <cell r="AB2110">
            <v>19633.247972333003</v>
          </cell>
          <cell r="BM2110">
            <v>21.889346909790355</v>
          </cell>
        </row>
        <row r="2111">
          <cell r="AB2111">
            <v>19633.247972333003</v>
          </cell>
          <cell r="BM2111">
            <v>377.38585690484553</v>
          </cell>
        </row>
        <row r="2112">
          <cell r="AB2112">
            <v>19633.247972333003</v>
          </cell>
          <cell r="BM2112">
            <v>94.432394181372217</v>
          </cell>
        </row>
        <row r="2113">
          <cell r="AB2113">
            <v>19633.247972333003</v>
          </cell>
          <cell r="BM2113">
            <v>90.120273691240058</v>
          </cell>
        </row>
        <row r="2114">
          <cell r="AB2114">
            <v>19633.247972333003</v>
          </cell>
          <cell r="BM2114">
            <v>85.938459699959509</v>
          </cell>
        </row>
        <row r="2115">
          <cell r="AB2115">
            <v>19633.247972333003</v>
          </cell>
          <cell r="BM2115">
            <v>82.01420265452181</v>
          </cell>
        </row>
        <row r="2116">
          <cell r="AB2116">
            <v>19633.247972333003</v>
          </cell>
          <cell r="BM2116">
            <v>1419.6807082060054</v>
          </cell>
        </row>
        <row r="2117">
          <cell r="AB2117">
            <v>19633.247972333003</v>
          </cell>
          <cell r="BM2117">
            <v>17.583661168289225</v>
          </cell>
        </row>
        <row r="2118">
          <cell r="AB2118">
            <v>19633.247972333003</v>
          </cell>
          <cell r="BM2118">
            <v>30.241121602568377</v>
          </cell>
        </row>
        <row r="2119">
          <cell r="AB2119">
            <v>19633.247972333003</v>
          </cell>
          <cell r="BM2119">
            <v>28.709060621139042</v>
          </cell>
        </row>
        <row r="2120">
          <cell r="AB2120">
            <v>19633.247972333003</v>
          </cell>
          <cell r="BM2120">
            <v>27.27010681453525</v>
          </cell>
        </row>
        <row r="2121">
          <cell r="AB2121">
            <v>19633.247972333003</v>
          </cell>
          <cell r="BM2121">
            <v>25.881208645012318</v>
          </cell>
        </row>
        <row r="2122">
          <cell r="AB2122">
            <v>19633.247972333003</v>
          </cell>
          <cell r="BM2122">
            <v>24.583992163460298</v>
          </cell>
        </row>
        <row r="2123">
          <cell r="AB2123">
            <v>19633.247972333003</v>
          </cell>
          <cell r="BM2123">
            <v>423.532429033044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row r="3">
          <cell r="A3">
            <v>35058</v>
          </cell>
        </row>
        <row r="4">
          <cell r="A4">
            <v>35065</v>
          </cell>
        </row>
        <row r="5">
          <cell r="A5">
            <v>35114</v>
          </cell>
        </row>
        <row r="6">
          <cell r="A6">
            <v>35115</v>
          </cell>
        </row>
        <row r="7">
          <cell r="A7">
            <v>35159</v>
          </cell>
        </row>
        <row r="8">
          <cell r="A8">
            <v>35160</v>
          </cell>
        </row>
        <row r="9">
          <cell r="A9">
            <v>35176</v>
          </cell>
        </row>
        <row r="10">
          <cell r="A10">
            <v>35186</v>
          </cell>
        </row>
        <row r="11">
          <cell r="A11">
            <v>35222</v>
          </cell>
        </row>
        <row r="12">
          <cell r="A12">
            <v>35315</v>
          </cell>
        </row>
        <row r="13">
          <cell r="A13">
            <v>35341</v>
          </cell>
        </row>
        <row r="14">
          <cell r="A14">
            <v>35350</v>
          </cell>
        </row>
        <row r="15">
          <cell r="A15">
            <v>35371</v>
          </cell>
        </row>
        <row r="16">
          <cell r="A16">
            <v>35384</v>
          </cell>
        </row>
        <row r="17">
          <cell r="A17">
            <v>35424</v>
          </cell>
        </row>
        <row r="18">
          <cell r="A18">
            <v>35431</v>
          </cell>
        </row>
        <row r="19">
          <cell r="A19">
            <v>35471</v>
          </cell>
        </row>
        <row r="20">
          <cell r="A20">
            <v>35472</v>
          </cell>
        </row>
        <row r="21">
          <cell r="A21">
            <v>35516</v>
          </cell>
        </row>
        <row r="22">
          <cell r="A22">
            <v>35517</v>
          </cell>
        </row>
        <row r="23">
          <cell r="A23">
            <v>35541</v>
          </cell>
        </row>
        <row r="24">
          <cell r="A24">
            <v>35551</v>
          </cell>
        </row>
        <row r="25">
          <cell r="A25">
            <v>35579</v>
          </cell>
        </row>
        <row r="26">
          <cell r="A26">
            <v>35680</v>
          </cell>
        </row>
        <row r="27">
          <cell r="A27">
            <v>35715</v>
          </cell>
        </row>
        <row r="28">
          <cell r="A28">
            <v>35736</v>
          </cell>
        </row>
        <row r="29">
          <cell r="A29">
            <v>35749</v>
          </cell>
        </row>
        <row r="30">
          <cell r="A30">
            <v>35789</v>
          </cell>
        </row>
        <row r="31">
          <cell r="A31">
            <v>35796</v>
          </cell>
        </row>
        <row r="32">
          <cell r="A32">
            <v>35849</v>
          </cell>
        </row>
        <row r="33">
          <cell r="A33">
            <v>35850</v>
          </cell>
        </row>
        <row r="34">
          <cell r="A34">
            <v>35894</v>
          </cell>
        </row>
        <row r="35">
          <cell r="A35">
            <v>35895</v>
          </cell>
        </row>
        <row r="36">
          <cell r="A36">
            <v>35906</v>
          </cell>
        </row>
        <row r="37">
          <cell r="A37">
            <v>35916</v>
          </cell>
        </row>
        <row r="38">
          <cell r="A38">
            <v>35957</v>
          </cell>
        </row>
        <row r="39">
          <cell r="A39">
            <v>36045</v>
          </cell>
        </row>
        <row r="40">
          <cell r="A40">
            <v>36071</v>
          </cell>
        </row>
        <row r="41">
          <cell r="A41">
            <v>36080</v>
          </cell>
        </row>
        <row r="42">
          <cell r="A42">
            <v>36101</v>
          </cell>
        </row>
        <row r="43">
          <cell r="A43">
            <v>36114</v>
          </cell>
        </row>
        <row r="44">
          <cell r="A44">
            <v>36154</v>
          </cell>
        </row>
        <row r="45">
          <cell r="A45">
            <v>36161</v>
          </cell>
        </row>
        <row r="46">
          <cell r="A46">
            <v>36206</v>
          </cell>
        </row>
        <row r="47">
          <cell r="A47">
            <v>36207</v>
          </cell>
        </row>
        <row r="48">
          <cell r="A48">
            <v>36251</v>
          </cell>
        </row>
        <row r="49">
          <cell r="A49">
            <v>36252</v>
          </cell>
        </row>
        <row r="50">
          <cell r="A50">
            <v>36271</v>
          </cell>
        </row>
        <row r="51">
          <cell r="A51">
            <v>36281</v>
          </cell>
        </row>
        <row r="52">
          <cell r="A52">
            <v>36314</v>
          </cell>
        </row>
        <row r="53">
          <cell r="A53">
            <v>36410</v>
          </cell>
        </row>
        <row r="54">
          <cell r="A54">
            <v>36445</v>
          </cell>
        </row>
        <row r="55">
          <cell r="A55">
            <v>36466</v>
          </cell>
        </row>
        <row r="56">
          <cell r="A56">
            <v>36479</v>
          </cell>
        </row>
        <row r="57">
          <cell r="A57">
            <v>36519</v>
          </cell>
        </row>
        <row r="58">
          <cell r="A58">
            <v>36526</v>
          </cell>
        </row>
        <row r="59">
          <cell r="A59">
            <v>36591</v>
          </cell>
        </row>
        <row r="60">
          <cell r="A60">
            <v>36592</v>
          </cell>
        </row>
        <row r="61">
          <cell r="A61">
            <v>36637</v>
          </cell>
        </row>
        <row r="62">
          <cell r="A62">
            <v>36647</v>
          </cell>
        </row>
        <row r="63">
          <cell r="A63">
            <v>36699</v>
          </cell>
        </row>
        <row r="64">
          <cell r="A64">
            <v>36776</v>
          </cell>
        </row>
        <row r="65">
          <cell r="A65">
            <v>36811</v>
          </cell>
        </row>
        <row r="66">
          <cell r="A66">
            <v>36832</v>
          </cell>
        </row>
        <row r="67">
          <cell r="A67">
            <v>36845</v>
          </cell>
        </row>
        <row r="68">
          <cell r="A68">
            <v>36885</v>
          </cell>
        </row>
        <row r="69">
          <cell r="A69">
            <v>36892</v>
          </cell>
        </row>
        <row r="70">
          <cell r="A70">
            <v>36948</v>
          </cell>
        </row>
        <row r="71">
          <cell r="A71">
            <v>36949</v>
          </cell>
        </row>
        <row r="72">
          <cell r="A72">
            <v>36994</v>
          </cell>
        </row>
        <row r="73">
          <cell r="A73">
            <v>37012</v>
          </cell>
        </row>
        <row r="74">
          <cell r="A74">
            <v>37056</v>
          </cell>
        </row>
        <row r="75">
          <cell r="A75">
            <v>37141</v>
          </cell>
        </row>
        <row r="76">
          <cell r="A76">
            <v>37176</v>
          </cell>
        </row>
        <row r="77">
          <cell r="A77">
            <v>37197</v>
          </cell>
        </row>
        <row r="78">
          <cell r="A78">
            <v>37210</v>
          </cell>
        </row>
        <row r="79">
          <cell r="A79">
            <v>37250</v>
          </cell>
        </row>
        <row r="80">
          <cell r="A80">
            <v>37257</v>
          </cell>
        </row>
        <row r="81">
          <cell r="A81">
            <v>37298</v>
          </cell>
        </row>
        <row r="82">
          <cell r="A82">
            <v>37299</v>
          </cell>
        </row>
        <row r="83">
          <cell r="A83">
            <v>37344</v>
          </cell>
        </row>
        <row r="84">
          <cell r="A84">
            <v>37367</v>
          </cell>
        </row>
        <row r="85">
          <cell r="A85">
            <v>37377</v>
          </cell>
        </row>
        <row r="86">
          <cell r="A86">
            <v>37406</v>
          </cell>
        </row>
        <row r="87">
          <cell r="A87">
            <v>37506</v>
          </cell>
        </row>
        <row r="88">
          <cell r="A88">
            <v>37541</v>
          </cell>
        </row>
        <row r="89">
          <cell r="A89">
            <v>37562</v>
          </cell>
        </row>
        <row r="90">
          <cell r="A90">
            <v>37575</v>
          </cell>
        </row>
        <row r="91">
          <cell r="A91">
            <v>37615</v>
          </cell>
        </row>
        <row r="92">
          <cell r="A92">
            <v>37622</v>
          </cell>
        </row>
        <row r="93">
          <cell r="A93">
            <v>37683</v>
          </cell>
        </row>
        <row r="94">
          <cell r="A94">
            <v>37684</v>
          </cell>
        </row>
        <row r="95">
          <cell r="A95">
            <v>37729</v>
          </cell>
        </row>
        <row r="96">
          <cell r="A96">
            <v>37732</v>
          </cell>
        </row>
        <row r="97">
          <cell r="A97">
            <v>37742</v>
          </cell>
        </row>
        <row r="98">
          <cell r="A98">
            <v>37791</v>
          </cell>
        </row>
        <row r="99">
          <cell r="A99">
            <v>37980</v>
          </cell>
        </row>
        <row r="100">
          <cell r="A100">
            <v>37987</v>
          </cell>
        </row>
        <row r="101">
          <cell r="A101">
            <v>38040</v>
          </cell>
        </row>
        <row r="102">
          <cell r="A102">
            <v>38041</v>
          </cell>
        </row>
        <row r="103">
          <cell r="A103">
            <v>38086</v>
          </cell>
        </row>
        <row r="104">
          <cell r="A104">
            <v>38098</v>
          </cell>
        </row>
        <row r="105">
          <cell r="A105">
            <v>38148</v>
          </cell>
        </row>
        <row r="106">
          <cell r="A106">
            <v>38237</v>
          </cell>
        </row>
        <row r="107">
          <cell r="A107">
            <v>38272</v>
          </cell>
        </row>
        <row r="108">
          <cell r="A108">
            <v>38293</v>
          </cell>
        </row>
        <row r="109">
          <cell r="A109">
            <v>38306</v>
          </cell>
        </row>
        <row r="110">
          <cell r="A110">
            <v>38390</v>
          </cell>
        </row>
        <row r="111">
          <cell r="A111">
            <v>38391</v>
          </cell>
        </row>
        <row r="112">
          <cell r="A112">
            <v>38436</v>
          </cell>
        </row>
        <row r="113">
          <cell r="A113">
            <v>38463</v>
          </cell>
        </row>
        <row r="114">
          <cell r="A114">
            <v>38498</v>
          </cell>
        </row>
        <row r="115">
          <cell r="A115">
            <v>38602</v>
          </cell>
        </row>
        <row r="116">
          <cell r="A116">
            <v>38637</v>
          </cell>
        </row>
        <row r="117">
          <cell r="A117">
            <v>38658</v>
          </cell>
        </row>
        <row r="118">
          <cell r="A118">
            <v>38671</v>
          </cell>
        </row>
        <row r="119">
          <cell r="A119">
            <v>38711</v>
          </cell>
        </row>
        <row r="120">
          <cell r="A120">
            <v>38718</v>
          </cell>
        </row>
        <row r="121">
          <cell r="A121">
            <v>38775</v>
          </cell>
        </row>
        <row r="122">
          <cell r="A122">
            <v>38776</v>
          </cell>
        </row>
        <row r="123">
          <cell r="A123">
            <v>38821</v>
          </cell>
        </row>
        <row r="124">
          <cell r="A124">
            <v>38828</v>
          </cell>
        </row>
        <row r="125">
          <cell r="A125">
            <v>38838</v>
          </cell>
        </row>
        <row r="126">
          <cell r="A126">
            <v>38883</v>
          </cell>
        </row>
        <row r="127">
          <cell r="A127">
            <v>38967</v>
          </cell>
        </row>
        <row r="128">
          <cell r="A128">
            <v>39002</v>
          </cell>
        </row>
        <row r="129">
          <cell r="A129">
            <v>39023</v>
          </cell>
        </row>
        <row r="130">
          <cell r="A130">
            <v>39036</v>
          </cell>
        </row>
        <row r="131">
          <cell r="A131">
            <v>39076</v>
          </cell>
        </row>
        <row r="132">
          <cell r="A132">
            <v>39083</v>
          </cell>
        </row>
        <row r="133">
          <cell r="A133">
            <v>39132</v>
          </cell>
        </row>
        <row r="134">
          <cell r="A134">
            <v>39133</v>
          </cell>
        </row>
        <row r="135">
          <cell r="A135">
            <v>39178</v>
          </cell>
        </row>
        <row r="136">
          <cell r="A136">
            <v>39203</v>
          </cell>
        </row>
        <row r="137">
          <cell r="A137">
            <v>39240</v>
          </cell>
        </row>
        <row r="138">
          <cell r="A138">
            <v>39332</v>
          </cell>
        </row>
        <row r="139">
          <cell r="A139">
            <v>39367</v>
          </cell>
        </row>
        <row r="140">
          <cell r="A140">
            <v>39388</v>
          </cell>
        </row>
        <row r="141">
          <cell r="A141">
            <v>39401</v>
          </cell>
        </row>
        <row r="142">
          <cell r="A142">
            <v>39441</v>
          </cell>
        </row>
        <row r="143">
          <cell r="A143">
            <v>39448</v>
          </cell>
        </row>
        <row r="144">
          <cell r="A144">
            <v>39482</v>
          </cell>
        </row>
        <row r="145">
          <cell r="A145">
            <v>39483</v>
          </cell>
        </row>
        <row r="146">
          <cell r="A146">
            <v>39528</v>
          </cell>
        </row>
        <row r="147">
          <cell r="A147">
            <v>39559</v>
          </cell>
        </row>
        <row r="148">
          <cell r="A148">
            <v>39569</v>
          </cell>
        </row>
        <row r="149">
          <cell r="A149">
            <v>39590</v>
          </cell>
        </row>
        <row r="150">
          <cell r="A150">
            <v>39807</v>
          </cell>
        </row>
        <row r="151">
          <cell r="A151">
            <v>39814</v>
          </cell>
        </row>
        <row r="152">
          <cell r="A152">
            <v>39867</v>
          </cell>
        </row>
        <row r="153">
          <cell r="A153">
            <v>39868</v>
          </cell>
        </row>
        <row r="154">
          <cell r="A154">
            <v>39913</v>
          </cell>
        </row>
        <row r="155">
          <cell r="A155">
            <v>39924</v>
          </cell>
        </row>
        <row r="156">
          <cell r="A156">
            <v>39934</v>
          </cell>
        </row>
        <row r="157">
          <cell r="A157">
            <v>39975</v>
          </cell>
        </row>
        <row r="158">
          <cell r="A158">
            <v>40063</v>
          </cell>
        </row>
        <row r="159">
          <cell r="A159">
            <v>40098</v>
          </cell>
        </row>
        <row r="160">
          <cell r="A160">
            <v>40119</v>
          </cell>
        </row>
        <row r="161">
          <cell r="A161">
            <v>40172</v>
          </cell>
        </row>
        <row r="162">
          <cell r="A162">
            <v>40179</v>
          </cell>
        </row>
        <row r="163">
          <cell r="A163">
            <v>40224</v>
          </cell>
        </row>
        <row r="164">
          <cell r="A164">
            <v>40225</v>
          </cell>
        </row>
        <row r="165">
          <cell r="A165">
            <v>40270</v>
          </cell>
        </row>
        <row r="166">
          <cell r="A166">
            <v>40289</v>
          </cell>
        </row>
        <row r="167">
          <cell r="A167">
            <v>40332</v>
          </cell>
        </row>
        <row r="168">
          <cell r="A168">
            <v>40428</v>
          </cell>
        </row>
        <row r="169">
          <cell r="A169">
            <v>40463</v>
          </cell>
        </row>
        <row r="170">
          <cell r="A170">
            <v>40484</v>
          </cell>
        </row>
        <row r="171">
          <cell r="A171">
            <v>40497</v>
          </cell>
        </row>
        <row r="172">
          <cell r="A172">
            <v>40609</v>
          </cell>
        </row>
        <row r="173">
          <cell r="A173">
            <v>40610</v>
          </cell>
        </row>
        <row r="174">
          <cell r="A174">
            <v>40654</v>
          </cell>
        </row>
        <row r="175">
          <cell r="A175">
            <v>40655</v>
          </cell>
        </row>
        <row r="176">
          <cell r="A176">
            <v>40717</v>
          </cell>
        </row>
        <row r="177">
          <cell r="A177">
            <v>40793</v>
          </cell>
        </row>
        <row r="178">
          <cell r="A178">
            <v>40828</v>
          </cell>
        </row>
        <row r="179">
          <cell r="A179">
            <v>40849</v>
          </cell>
        </row>
        <row r="180">
          <cell r="A180">
            <v>40862</v>
          </cell>
        </row>
        <row r="181">
          <cell r="A181">
            <v>40959</v>
          </cell>
        </row>
        <row r="182">
          <cell r="A182">
            <v>40960</v>
          </cell>
        </row>
        <row r="183">
          <cell r="A183">
            <v>41005</v>
          </cell>
        </row>
        <row r="184">
          <cell r="A184">
            <v>41030</v>
          </cell>
        </row>
        <row r="185">
          <cell r="A185">
            <v>41067</v>
          </cell>
        </row>
        <row r="186">
          <cell r="A186">
            <v>41159</v>
          </cell>
        </row>
        <row r="187">
          <cell r="A187">
            <v>41194</v>
          </cell>
        </row>
        <row r="188">
          <cell r="A188">
            <v>41215</v>
          </cell>
        </row>
        <row r="189">
          <cell r="A189">
            <v>41228</v>
          </cell>
        </row>
        <row r="190">
          <cell r="A190">
            <v>41268</v>
          </cell>
        </row>
        <row r="191">
          <cell r="A191">
            <v>41275</v>
          </cell>
        </row>
        <row r="192">
          <cell r="A192">
            <v>41316</v>
          </cell>
        </row>
        <row r="193">
          <cell r="A193">
            <v>41317</v>
          </cell>
        </row>
        <row r="194">
          <cell r="A194">
            <v>41362</v>
          </cell>
        </row>
        <row r="195">
          <cell r="A195">
            <v>41395</v>
          </cell>
        </row>
        <row r="196">
          <cell r="A196">
            <v>41424</v>
          </cell>
        </row>
        <row r="197">
          <cell r="A197">
            <v>41593</v>
          </cell>
        </row>
        <row r="198">
          <cell r="A198">
            <v>41633</v>
          </cell>
        </row>
        <row r="199">
          <cell r="A199">
            <v>41640</v>
          </cell>
        </row>
        <row r="200">
          <cell r="A200">
            <v>41701</v>
          </cell>
        </row>
        <row r="201">
          <cell r="A201">
            <v>41702</v>
          </cell>
        </row>
        <row r="202">
          <cell r="A202">
            <v>41747</v>
          </cell>
        </row>
        <row r="203">
          <cell r="A203">
            <v>41750</v>
          </cell>
        </row>
        <row r="204">
          <cell r="A204">
            <v>41760</v>
          </cell>
        </row>
        <row r="205">
          <cell r="A205">
            <v>41809</v>
          </cell>
        </row>
        <row r="206">
          <cell r="A206">
            <v>41998</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 val="COVER"/>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